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axim\Downloads\"/>
    </mc:Choice>
  </mc:AlternateContent>
  <xr:revisionPtr revIDLastSave="0" documentId="13_ncr:1_{3099B6F6-DB36-49C9-9FD2-6F349C071FF3}" xr6:coauthVersionLast="47" xr6:coauthVersionMax="47" xr10:uidLastSave="{00000000-0000-0000-0000-000000000000}"/>
  <bookViews>
    <workbookView xWindow="-108" yWindow="-108" windowWidth="23256" windowHeight="13176" tabRatio="889" firstSheet="2" activeTab="18" xr2:uid="{EDCD5A9D-CAF4-4DCF-9D8E-2FBC1F6779CD}"/>
  </bookViews>
  <sheets>
    <sheet name="Cover" sheetId="16" r:id="rId1"/>
    <sheet name="CIQ -&gt;" sheetId="1" r:id="rId2"/>
    <sheet name="IS" sheetId="3" r:id="rId3"/>
    <sheet name="CF" sheetId="4" r:id="rId4"/>
    <sheet name="BS" sheetId="2" r:id="rId5"/>
    <sheet name="3SM -&gt;" sheetId="5" r:id="rId6"/>
    <sheet name="LIN_IS" sheetId="6" r:id="rId7"/>
    <sheet name="LIN_CF" sheetId="8" r:id="rId8"/>
    <sheet name="LIN_BS" sheetId="7" r:id="rId9"/>
    <sheet name="Schedules -&gt;" sheetId="9" r:id="rId10"/>
    <sheet name="Metric &amp; Drivers" sheetId="11" r:id="rId11"/>
    <sheet name="Debt Schedule" sheetId="18" r:id="rId12"/>
    <sheet name="Equity Schedule" sheetId="19" r:id="rId13"/>
    <sheet name="NWC" sheetId="13" r:id="rId14"/>
    <sheet name="PPE" sheetId="12" r:id="rId15"/>
    <sheet name="Valuation -&gt;" sheetId="20" r:id="rId16"/>
    <sheet name="WACC" sheetId="25" r:id="rId17"/>
    <sheet name="_CIQHiddenCacheSheet" sheetId="56" state="veryHidden" r:id="rId18"/>
    <sheet name="DCF" sheetId="21" r:id="rId19"/>
    <sheet name="Comps" sheetId="22" r:id="rId20"/>
    <sheet name="Football Field" sheetId="23" r:id="rId21"/>
    <sheet name="Ratio Analysis -&gt;" sheetId="31" r:id="rId22"/>
    <sheet name="Liquidity" sheetId="32" r:id="rId23"/>
    <sheet name="Leverage &amp; Solvency" sheetId="33" r:id="rId24"/>
    <sheet name="Efficiency" sheetId="34" r:id="rId25"/>
    <sheet name="Profitability" sheetId="35" r:id="rId26"/>
    <sheet name="DuPont" sheetId="36" r:id="rId27"/>
  </sheets>
  <definedNames>
    <definedName name="CIQWBGuid" hidden="1">"8d77862e-5e43-4f5c-805e-91354839fc4a"</definedName>
    <definedName name="CIQWBInfo" hidden="1">"{ ""CIQVersion"":""9.49.2423.4439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61.164791666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1" i="36" l="1"/>
  <c r="E7" i="36"/>
  <c r="E14" i="36"/>
  <c r="E8" i="36"/>
  <c r="E22" i="36"/>
  <c r="E42" i="36"/>
  <c r="E36" i="36"/>
  <c r="E35" i="36"/>
  <c r="E39" i="36"/>
  <c r="F11" i="36"/>
  <c r="F8" i="36"/>
  <c r="E25" i="36"/>
  <c r="E21" i="36"/>
  <c r="E28" i="36"/>
  <c r="F39" i="36"/>
  <c r="F42" i="36"/>
  <c r="F14" i="36"/>
  <c r="F7" i="36"/>
  <c r="F28" i="36"/>
  <c r="F22" i="36"/>
  <c r="F25" i="36"/>
  <c r="F35" i="36"/>
  <c r="F36" i="36"/>
  <c r="G39" i="36"/>
  <c r="G36" i="36"/>
  <c r="G42" i="36"/>
  <c r="G35" i="36"/>
  <c r="F21" i="36"/>
  <c r="O14" i="35"/>
  <c r="O15" i="35"/>
  <c r="O13" i="35"/>
  <c r="O26" i="33"/>
  <c r="O24" i="33"/>
  <c r="O25" i="33"/>
  <c r="M12" i="32"/>
  <c r="M14" i="32"/>
  <c r="M13" i="32"/>
  <c r="G11" i="36"/>
  <c r="G8" i="36"/>
  <c r="G7" i="36"/>
  <c r="G14" i="36"/>
  <c r="O25" i="35"/>
  <c r="O26" i="35"/>
  <c r="O27" i="35"/>
  <c r="G28" i="36"/>
  <c r="G22" i="36"/>
  <c r="G25" i="36"/>
  <c r="G21" i="36"/>
  <c r="O14" i="33"/>
  <c r="O12" i="33"/>
  <c r="O13" i="33"/>
  <c r="N27" i="35"/>
  <c r="N14" i="35"/>
  <c r="N15" i="35"/>
  <c r="N13" i="35"/>
  <c r="N26" i="35"/>
  <c r="N25" i="35"/>
  <c r="O19" i="33"/>
  <c r="O20" i="33"/>
  <c r="O18" i="33"/>
  <c r="L13" i="32"/>
  <c r="L14" i="32"/>
  <c r="L12" i="32"/>
  <c r="O21" i="35"/>
  <c r="O19" i="35"/>
  <c r="O20" i="35"/>
  <c r="H14" i="36"/>
  <c r="H8" i="36"/>
  <c r="H7" i="36"/>
  <c r="H11" i="36"/>
  <c r="N14" i="33"/>
  <c r="N12" i="33"/>
  <c r="N13" i="33"/>
  <c r="H36" i="36"/>
  <c r="H39" i="36"/>
  <c r="H42" i="36"/>
  <c r="H35" i="36"/>
  <c r="O20" i="34"/>
  <c r="O18" i="34"/>
  <c r="O19" i="34"/>
  <c r="N24" i="33"/>
  <c r="N25" i="33"/>
  <c r="N26" i="33"/>
  <c r="H28" i="36"/>
  <c r="H25" i="36"/>
  <c r="H21" i="36"/>
  <c r="I7" i="36"/>
  <c r="I14" i="36"/>
  <c r="I11" i="36"/>
  <c r="I8" i="36"/>
  <c r="H22" i="36"/>
  <c r="N18" i="33"/>
  <c r="N19" i="33"/>
  <c r="N20" i="33"/>
  <c r="N20" i="35"/>
  <c r="M13" i="35"/>
  <c r="M14" i="35"/>
  <c r="M15" i="35"/>
  <c r="N19" i="35"/>
  <c r="N21" i="35"/>
  <c r="I21" i="36"/>
  <c r="I25" i="36"/>
  <c r="I22" i="36"/>
  <c r="I28" i="36"/>
  <c r="M24" i="33"/>
  <c r="O7" i="33"/>
  <c r="O6" i="33"/>
  <c r="O8" i="33"/>
  <c r="M25" i="33"/>
  <c r="M26" i="33"/>
  <c r="M27" i="35"/>
  <c r="M25" i="35"/>
  <c r="M26" i="35"/>
  <c r="K14" i="32"/>
  <c r="K13" i="32"/>
  <c r="K12" i="32"/>
  <c r="N19" i="34"/>
  <c r="N18" i="34"/>
  <c r="N20" i="34"/>
  <c r="I39" i="36"/>
  <c r="I36" i="36"/>
  <c r="I35" i="36"/>
  <c r="I42" i="36"/>
  <c r="M12" i="33"/>
  <c r="M13" i="33"/>
  <c r="M14" i="33"/>
  <c r="J21" i="36"/>
  <c r="J25" i="36"/>
  <c r="J22" i="36"/>
  <c r="J28" i="36"/>
  <c r="L14" i="33"/>
  <c r="L12" i="33"/>
  <c r="L13" i="33"/>
  <c r="O31" i="35"/>
  <c r="O32" i="35"/>
  <c r="O33" i="35"/>
  <c r="J35" i="36"/>
  <c r="J36" i="36"/>
  <c r="J42" i="36"/>
  <c r="J39" i="36"/>
  <c r="N7" i="33"/>
  <c r="L25" i="33"/>
  <c r="L24" i="33"/>
  <c r="L26" i="33"/>
  <c r="N8" i="33"/>
  <c r="N6" i="33"/>
  <c r="L25" i="35"/>
  <c r="L27" i="35"/>
  <c r="L26" i="35"/>
  <c r="M19" i="34"/>
  <c r="M18" i="34"/>
  <c r="M20" i="34"/>
  <c r="M18" i="33"/>
  <c r="M20" i="33"/>
  <c r="M19" i="33"/>
  <c r="M20" i="35"/>
  <c r="M21" i="35"/>
  <c r="M19" i="35"/>
  <c r="J7" i="36"/>
  <c r="J14" i="36"/>
  <c r="J11" i="36"/>
  <c r="J8" i="36"/>
  <c r="J32" i="33"/>
  <c r="I32" i="33"/>
  <c r="G32" i="33"/>
  <c r="F32" i="33"/>
  <c r="H32" i="33"/>
  <c r="O32" i="33"/>
  <c r="N32" i="33"/>
  <c r="M32" i="33"/>
  <c r="L32" i="33"/>
  <c r="K32" i="33"/>
  <c r="O9" i="35"/>
  <c r="L15" i="35"/>
  <c r="L13" i="35"/>
  <c r="L14" i="35"/>
  <c r="O7" i="35"/>
  <c r="O8" i="35"/>
  <c r="J12" i="32"/>
  <c r="J14" i="32"/>
  <c r="J13" i="32"/>
  <c r="K26" i="33"/>
  <c r="K24" i="33"/>
  <c r="K13" i="33"/>
  <c r="K12" i="33"/>
  <c r="K14" i="33"/>
  <c r="K25" i="33"/>
  <c r="H26" i="33"/>
  <c r="G26" i="33"/>
  <c r="F26" i="33"/>
  <c r="O31" i="33"/>
  <c r="O30" i="33"/>
  <c r="M6" i="33"/>
  <c r="M8" i="33"/>
  <c r="M7" i="33"/>
  <c r="J26" i="33"/>
  <c r="I26" i="33"/>
  <c r="K39" i="36"/>
  <c r="K36" i="36"/>
  <c r="K35" i="36"/>
  <c r="K42" i="36"/>
  <c r="K22" i="36"/>
  <c r="K25" i="36"/>
  <c r="K28" i="36"/>
  <c r="K21" i="36"/>
  <c r="N9" i="35"/>
  <c r="N7" i="35"/>
  <c r="N8" i="35"/>
  <c r="L20" i="34"/>
  <c r="L18" i="34"/>
  <c r="L19" i="34"/>
  <c r="I12" i="32"/>
  <c r="I13" i="32"/>
  <c r="I14" i="32"/>
  <c r="L19" i="35"/>
  <c r="N33" i="35"/>
  <c r="N31" i="35"/>
  <c r="N32" i="35"/>
  <c r="L20" i="35"/>
  <c r="L21" i="35"/>
  <c r="K14" i="36"/>
  <c r="K11" i="36"/>
  <c r="K7" i="36"/>
  <c r="K8" i="36"/>
  <c r="L18" i="33"/>
  <c r="L19" i="33"/>
  <c r="L20" i="33"/>
  <c r="K25" i="35"/>
  <c r="K13" i="35"/>
  <c r="K14" i="35"/>
  <c r="K15" i="35"/>
  <c r="M31" i="35"/>
  <c r="M32" i="35"/>
  <c r="M33" i="35"/>
  <c r="K26" i="35"/>
  <c r="K27" i="35"/>
  <c r="K18" i="34"/>
  <c r="K20" i="34"/>
  <c r="K19" i="34"/>
  <c r="F30" i="33"/>
  <c r="H30" i="33"/>
  <c r="G30" i="33"/>
  <c r="M30" i="33"/>
  <c r="L30" i="33"/>
  <c r="K30" i="33"/>
  <c r="J30" i="33"/>
  <c r="I30" i="33"/>
  <c r="J20" i="34"/>
  <c r="I20" i="34"/>
  <c r="H20" i="34"/>
  <c r="G20" i="34"/>
  <c r="F20" i="34"/>
  <c r="J13" i="33"/>
  <c r="J14" i="33"/>
  <c r="J12" i="33"/>
  <c r="L14" i="36"/>
  <c r="L11" i="36"/>
  <c r="L7" i="36"/>
  <c r="L42" i="36"/>
  <c r="L36" i="36"/>
  <c r="L35" i="36"/>
  <c r="L39" i="36"/>
  <c r="L8" i="36"/>
  <c r="J26" i="35"/>
  <c r="K19" i="35"/>
  <c r="K20" i="35"/>
  <c r="K21" i="35"/>
  <c r="J25" i="35"/>
  <c r="J27" i="35"/>
  <c r="J24" i="33"/>
  <c r="J25" i="33"/>
  <c r="M7" i="35"/>
  <c r="M8" i="35"/>
  <c r="M9" i="35"/>
  <c r="J19" i="34"/>
  <c r="I19" i="34"/>
  <c r="G19" i="34"/>
  <c r="F19" i="34"/>
  <c r="H19" i="34"/>
  <c r="J15" i="35"/>
  <c r="J13" i="35"/>
  <c r="J14" i="35"/>
  <c r="H13" i="32"/>
  <c r="H14" i="32"/>
  <c r="H12" i="32"/>
  <c r="L28" i="36"/>
  <c r="L22" i="36"/>
  <c r="L25" i="36"/>
  <c r="L21" i="36"/>
  <c r="L7" i="33"/>
  <c r="H20" i="33"/>
  <c r="F20" i="33"/>
  <c r="G20" i="33"/>
  <c r="L8" i="33"/>
  <c r="L6" i="33"/>
  <c r="K20" i="33"/>
  <c r="K18" i="33"/>
  <c r="K19" i="33"/>
  <c r="J20" i="33"/>
  <c r="I20" i="33"/>
  <c r="M31" i="33"/>
  <c r="N30" i="33"/>
  <c r="N31" i="33"/>
  <c r="H24" i="33"/>
  <c r="G31" i="33"/>
  <c r="F31" i="33"/>
  <c r="H31" i="33"/>
  <c r="G14" i="33"/>
  <c r="F14" i="33"/>
  <c r="H14" i="33"/>
  <c r="G24" i="33"/>
  <c r="F24" i="33"/>
  <c r="L33" i="35"/>
  <c r="I13" i="35"/>
  <c r="I14" i="35"/>
  <c r="I15" i="35"/>
  <c r="I26" i="35"/>
  <c r="I27" i="35"/>
  <c r="I25" i="35"/>
  <c r="L32" i="35"/>
  <c r="L31" i="35"/>
  <c r="L31" i="33"/>
  <c r="K7" i="33"/>
  <c r="K8" i="33"/>
  <c r="K6" i="33"/>
  <c r="F13" i="34"/>
  <c r="N13" i="34"/>
  <c r="J13" i="34"/>
  <c r="I13" i="34"/>
  <c r="H13" i="34"/>
  <c r="K13" i="34"/>
  <c r="O13" i="34"/>
  <c r="G13" i="34"/>
  <c r="M13" i="34"/>
  <c r="L13" i="34"/>
  <c r="K33" i="35"/>
  <c r="L8" i="35"/>
  <c r="L7" i="35"/>
  <c r="L9" i="35"/>
  <c r="K31" i="35"/>
  <c r="K32" i="35"/>
  <c r="G18" i="33"/>
  <c r="F18" i="33"/>
  <c r="H18" i="33"/>
  <c r="K9" i="35"/>
  <c r="K7" i="35"/>
  <c r="K8" i="35"/>
  <c r="G12" i="32"/>
  <c r="G14" i="32"/>
  <c r="G13" i="32"/>
  <c r="J20" i="35"/>
  <c r="J21" i="35"/>
  <c r="J19" i="35"/>
  <c r="M39" i="36"/>
  <c r="M42" i="36"/>
  <c r="M35" i="36"/>
  <c r="M36" i="36"/>
  <c r="H25" i="33"/>
  <c r="I12" i="33"/>
  <c r="I14" i="33"/>
  <c r="I13" i="33"/>
  <c r="G25" i="33"/>
  <c r="F25" i="33"/>
  <c r="H18" i="34"/>
  <c r="G18" i="34"/>
  <c r="F18" i="34"/>
  <c r="J18" i="34"/>
  <c r="K31" i="33"/>
  <c r="J6" i="33"/>
  <c r="J7" i="33"/>
  <c r="J8" i="33"/>
  <c r="I18" i="34"/>
  <c r="J8" i="35"/>
  <c r="J7" i="35"/>
  <c r="J9" i="35"/>
  <c r="I25" i="33"/>
  <c r="J18" i="33"/>
  <c r="J19" i="33"/>
  <c r="I24" i="33"/>
  <c r="M7" i="36"/>
  <c r="M14" i="36"/>
  <c r="M8" i="36"/>
  <c r="M11" i="36"/>
  <c r="H19" i="33"/>
  <c r="J31" i="33"/>
  <c r="I18" i="33"/>
  <c r="I19" i="33"/>
  <c r="F19" i="33"/>
  <c r="G19" i="33"/>
  <c r="K14" i="34"/>
  <c r="F14" i="34"/>
  <c r="J14" i="34"/>
  <c r="O14" i="34"/>
  <c r="N14" i="34"/>
  <c r="I14" i="34"/>
  <c r="M14" i="34"/>
  <c r="H14" i="34"/>
  <c r="L14" i="34"/>
  <c r="G14" i="34"/>
  <c r="I9" i="35"/>
  <c r="I7" i="35"/>
  <c r="I8" i="35"/>
  <c r="M25" i="36"/>
  <c r="M22" i="36"/>
  <c r="M21" i="36"/>
  <c r="M28" i="36"/>
  <c r="I8" i="33"/>
  <c r="I7" i="33"/>
  <c r="I6" i="33"/>
  <c r="G12" i="34"/>
  <c r="F12" i="34"/>
  <c r="K12" i="34"/>
  <c r="O12" i="34"/>
  <c r="J12" i="34"/>
  <c r="I12" i="34"/>
  <c r="N12" i="34"/>
  <c r="M12" i="34"/>
  <c r="H12" i="34"/>
  <c r="L12" i="34"/>
  <c r="J32" i="35"/>
  <c r="J31" i="35"/>
  <c r="J33" i="35"/>
  <c r="H13" i="33"/>
  <c r="F13" i="33"/>
  <c r="G13" i="33"/>
  <c r="I33" i="35"/>
  <c r="I31" i="35"/>
  <c r="I32" i="35"/>
  <c r="G12" i="33"/>
  <c r="F12" i="33"/>
  <c r="H12" i="33"/>
  <c r="I31" i="33"/>
  <c r="I19" i="35"/>
  <c r="I20" i="35"/>
  <c r="I21" i="35"/>
  <c r="J9" i="25"/>
  <c r="J7" i="25"/>
  <c r="J8" i="25"/>
  <c r="B11" i="22"/>
  <c r="B12" i="22"/>
  <c r="B14" i="22"/>
  <c r="C7" i="32"/>
  <c r="C6" i="33"/>
  <c r="N7" i="34"/>
  <c r="K6" i="32"/>
  <c r="F7" i="34"/>
  <c r="J8" i="32"/>
  <c r="C8" i="33"/>
  <c r="O6" i="34"/>
  <c r="G25" i="35"/>
  <c r="N8" i="36"/>
  <c r="C12" i="32"/>
  <c r="H21" i="35"/>
  <c r="M8" i="32"/>
  <c r="L6" i="32"/>
  <c r="G6" i="34"/>
  <c r="G8" i="33"/>
  <c r="K8" i="34"/>
  <c r="H31" i="35"/>
  <c r="I6" i="32"/>
  <c r="I8" i="32"/>
  <c r="I7" i="32"/>
  <c r="H7" i="33"/>
  <c r="M7" i="34"/>
  <c r="F13" i="35"/>
  <c r="H7" i="35"/>
  <c r="N35" i="36"/>
  <c r="D13" i="32"/>
  <c r="K6" i="34"/>
  <c r="F27" i="35"/>
  <c r="M7" i="32"/>
  <c r="O8" i="34"/>
  <c r="G15" i="35"/>
  <c r="K8" i="32"/>
  <c r="H6" i="32"/>
  <c r="G8" i="32"/>
  <c r="G7" i="32"/>
  <c r="G6" i="32"/>
  <c r="F7" i="33"/>
  <c r="J7" i="34"/>
  <c r="G32" i="35"/>
  <c r="K7" i="32"/>
  <c r="F12" i="32"/>
  <c r="F8" i="32"/>
  <c r="E7" i="32"/>
  <c r="E6" i="32"/>
  <c r="H6" i="33"/>
  <c r="B34" i="33"/>
  <c r="I7" i="34"/>
  <c r="F20" i="35"/>
  <c r="H14" i="35"/>
  <c r="N21" i="36"/>
  <c r="D14" i="32"/>
  <c r="C8" i="32"/>
  <c r="E14" i="32"/>
  <c r="E13" i="32"/>
  <c r="E12" i="32"/>
  <c r="D7" i="32"/>
  <c r="D6" i="32"/>
  <c r="G6" i="33"/>
  <c r="G8" i="34"/>
  <c r="G8" i="35"/>
  <c r="H9" i="35"/>
  <c r="F8" i="35"/>
  <c r="H19" i="35"/>
  <c r="F15" i="35"/>
  <c r="H26" i="35"/>
  <c r="F25" i="35"/>
  <c r="H33" i="35"/>
  <c r="F32" i="35"/>
  <c r="N7" i="36"/>
  <c r="H7" i="32"/>
  <c r="C6" i="32"/>
  <c r="C13" i="32"/>
  <c r="E8" i="32"/>
  <c r="L7" i="32"/>
  <c r="G7" i="33"/>
  <c r="F6" i="33"/>
  <c r="N8" i="34"/>
  <c r="H7" i="34"/>
  <c r="N6" i="34"/>
  <c r="J6" i="34"/>
  <c r="G9" i="35"/>
  <c r="G19" i="35"/>
  <c r="G26" i="35"/>
  <c r="G33" i="35"/>
  <c r="N22" i="36"/>
  <c r="N39" i="36"/>
  <c r="M8" i="34"/>
  <c r="I8" i="34"/>
  <c r="M6" i="34"/>
  <c r="I6" i="34"/>
  <c r="F9" i="35"/>
  <c r="F19" i="35"/>
  <c r="H13" i="35"/>
  <c r="F26" i="35"/>
  <c r="H20" i="35"/>
  <c r="F33" i="35"/>
  <c r="H27" i="35"/>
  <c r="N14" i="36"/>
  <c r="N42" i="36"/>
  <c r="F7" i="32"/>
  <c r="M6" i="32"/>
  <c r="F14" i="32"/>
  <c r="D12" i="32"/>
  <c r="J7" i="32"/>
  <c r="H8" i="33"/>
  <c r="F8" i="33"/>
  <c r="C7" i="33"/>
  <c r="L8" i="34"/>
  <c r="H8" i="34"/>
  <c r="L6" i="34"/>
  <c r="H6" i="34"/>
  <c r="G13" i="35"/>
  <c r="G20" i="35"/>
  <c r="G27" i="35"/>
  <c r="N25" i="36"/>
  <c r="F8" i="34"/>
  <c r="L7" i="34"/>
  <c r="G21" i="35"/>
  <c r="J8" i="34"/>
  <c r="F6" i="34"/>
  <c r="G7" i="35"/>
  <c r="G14" i="35"/>
  <c r="G31" i="35"/>
  <c r="J6" i="32"/>
  <c r="F6" i="32"/>
  <c r="C14" i="32"/>
  <c r="F13" i="32"/>
  <c r="L8" i="32"/>
  <c r="H8" i="32"/>
  <c r="D8" i="32"/>
  <c r="O7" i="34"/>
  <c r="K7" i="34"/>
  <c r="G7" i="34"/>
  <c r="H8" i="35"/>
  <c r="F7" i="35"/>
  <c r="H15" i="35"/>
  <c r="F14" i="35"/>
  <c r="H25" i="35"/>
  <c r="F21" i="35"/>
  <c r="H32" i="35"/>
  <c r="F31" i="35"/>
  <c r="N11" i="36"/>
  <c r="N36" i="36"/>
  <c r="N28" i="36"/>
  <c r="F5" i="36"/>
  <c r="G5" i="36" s="1"/>
  <c r="H5" i="36" s="1"/>
  <c r="I5" i="36" s="1"/>
  <c r="J5" i="36" s="1"/>
  <c r="K5" i="36" s="1"/>
  <c r="L5" i="36" s="1"/>
  <c r="M5" i="36" s="1"/>
  <c r="N5" i="36"/>
  <c r="M6" i="36"/>
  <c r="N9" i="36"/>
  <c r="N10" i="36"/>
  <c r="N12" i="36"/>
  <c r="N13" i="36"/>
  <c r="N15" i="36"/>
  <c r="F19" i="36"/>
  <c r="G19" i="36"/>
  <c r="H19" i="36"/>
  <c r="I19" i="36" s="1"/>
  <c r="J19" i="36"/>
  <c r="K19" i="36" s="1"/>
  <c r="L19" i="36" s="1"/>
  <c r="M19" i="36" s="1"/>
  <c r="N19" i="36" s="1"/>
  <c r="M20" i="36"/>
  <c r="N23" i="36"/>
  <c r="N24" i="36"/>
  <c r="N26" i="36"/>
  <c r="N27" i="36"/>
  <c r="N29" i="36" s="1"/>
  <c r="F33" i="36"/>
  <c r="G33" i="36"/>
  <c r="H33" i="36" s="1"/>
  <c r="I33" i="36"/>
  <c r="J33" i="36"/>
  <c r="K33" i="36" s="1"/>
  <c r="L33" i="36" s="1"/>
  <c r="M33" i="36" s="1"/>
  <c r="N33" i="36" s="1"/>
  <c r="M34" i="36"/>
  <c r="N37" i="36"/>
  <c r="N38" i="36"/>
  <c r="N40" i="36"/>
  <c r="N44" i="36" s="1"/>
  <c r="N41" i="36"/>
  <c r="N43" i="36" s="1"/>
  <c r="I6" i="35"/>
  <c r="J6" i="35"/>
  <c r="K6" i="35"/>
  <c r="L6" i="35"/>
  <c r="I12" i="35"/>
  <c r="C15" i="35"/>
  <c r="I18" i="35"/>
  <c r="J18" i="35"/>
  <c r="C21" i="35"/>
  <c r="I24" i="35"/>
  <c r="C27" i="35"/>
  <c r="I30" i="35"/>
  <c r="J30" i="35"/>
  <c r="K30" i="35"/>
  <c r="L30" i="35"/>
  <c r="I5" i="34"/>
  <c r="J5" i="34"/>
  <c r="K5" i="34" s="1"/>
  <c r="L5" i="34" s="1"/>
  <c r="M5" i="34" s="1"/>
  <c r="N5" i="34" s="1"/>
  <c r="O5" i="34" s="1"/>
  <c r="C6" i="34"/>
  <c r="C25" i="35" s="1"/>
  <c r="C7" i="34"/>
  <c r="C20" i="35" s="1"/>
  <c r="C8" i="34"/>
  <c r="C33" i="35" s="1"/>
  <c r="I11" i="34"/>
  <c r="J11" i="34"/>
  <c r="K11" i="34" s="1"/>
  <c r="L11" i="34" s="1"/>
  <c r="M11" i="34" s="1"/>
  <c r="N11" i="34" s="1"/>
  <c r="O11" i="34" s="1"/>
  <c r="B12" i="34"/>
  <c r="B18" i="34" s="1"/>
  <c r="B13" i="34"/>
  <c r="B14" i="34"/>
  <c r="C14" i="34"/>
  <c r="C20" i="34" s="1"/>
  <c r="I17" i="34"/>
  <c r="J17" i="34"/>
  <c r="I5" i="33"/>
  <c r="J5" i="33"/>
  <c r="K5" i="33"/>
  <c r="I11" i="33"/>
  <c r="B12" i="33"/>
  <c r="C12" i="33"/>
  <c r="C18" i="33" s="1"/>
  <c r="C24" i="33" s="1"/>
  <c r="C30" i="33" s="1"/>
  <c r="B13" i="33"/>
  <c r="C13" i="33"/>
  <c r="C19" i="33" s="1"/>
  <c r="C25" i="33" s="1"/>
  <c r="C31" i="33" s="1"/>
  <c r="B14" i="33"/>
  <c r="C14" i="33"/>
  <c r="I17" i="33"/>
  <c r="J17" i="33"/>
  <c r="B18" i="33"/>
  <c r="B19" i="33"/>
  <c r="C20" i="33"/>
  <c r="C26" i="33" s="1"/>
  <c r="C32" i="33" s="1"/>
  <c r="I23" i="33"/>
  <c r="B24" i="33"/>
  <c r="B25" i="33"/>
  <c r="B31" i="33" s="1"/>
  <c r="I29" i="33"/>
  <c r="J29" i="33"/>
  <c r="K29" i="33"/>
  <c r="L29" i="33"/>
  <c r="M29" i="33" s="1"/>
  <c r="G5" i="32"/>
  <c r="H5" i="32" s="1"/>
  <c r="I5" i="32" s="1"/>
  <c r="J5" i="32" s="1"/>
  <c r="K5" i="32" s="1"/>
  <c r="L5" i="32" s="1"/>
  <c r="M5" i="32" s="1"/>
  <c r="G11" i="32"/>
  <c r="G10" i="23"/>
  <c r="G11" i="23"/>
  <c r="C6" i="22"/>
  <c r="B25" i="22"/>
  <c r="B26" i="22"/>
  <c r="B28" i="22"/>
  <c r="B30" i="22"/>
  <c r="L30" i="22"/>
  <c r="N30" i="22"/>
  <c r="P30" i="22"/>
  <c r="B31" i="22"/>
  <c r="L31" i="22"/>
  <c r="N31" i="22"/>
  <c r="P31" i="22"/>
  <c r="B32" i="22"/>
  <c r="L32" i="22"/>
  <c r="N32" i="22"/>
  <c r="P32" i="22"/>
  <c r="B33" i="22"/>
  <c r="L33" i="22"/>
  <c r="N33" i="22"/>
  <c r="P33" i="22"/>
  <c r="B34" i="22"/>
  <c r="L34" i="22"/>
  <c r="N34" i="22"/>
  <c r="P34" i="22"/>
  <c r="B35" i="22"/>
  <c r="L35" i="22"/>
  <c r="N35" i="22"/>
  <c r="P35" i="22"/>
  <c r="H40" i="22"/>
  <c r="N40" i="22"/>
  <c r="H41" i="22"/>
  <c r="N41" i="22"/>
  <c r="H42" i="22"/>
  <c r="N42" i="22"/>
  <c r="H43" i="22"/>
  <c r="N43" i="22"/>
  <c r="H44" i="22"/>
  <c r="N44" i="22"/>
  <c r="H45" i="22"/>
  <c r="N45" i="22"/>
  <c r="H46" i="22"/>
  <c r="N46" i="22"/>
  <c r="H47" i="22"/>
  <c r="N47" i="22"/>
  <c r="H48" i="22"/>
  <c r="N48" i="22"/>
  <c r="G27" i="21"/>
  <c r="H27" i="21"/>
  <c r="I27" i="21" s="1"/>
  <c r="J27" i="21" s="1"/>
  <c r="N13" i="21" s="1"/>
  <c r="R13" i="21" s="1"/>
  <c r="N28" i="21"/>
  <c r="R28" i="21" s="1"/>
  <c r="R29" i="21"/>
  <c r="H7" i="25"/>
  <c r="H8" i="25"/>
  <c r="H11" i="25"/>
  <c r="H14" i="25" s="1"/>
  <c r="O11" i="25"/>
  <c r="H12" i="25"/>
  <c r="O12" i="25"/>
  <c r="H6" i="25" s="1"/>
  <c r="H13" i="25"/>
  <c r="O13" i="25"/>
  <c r="F7" i="12"/>
  <c r="B5" i="13"/>
  <c r="B7" i="13"/>
  <c r="F7" i="13"/>
  <c r="G7" i="13"/>
  <c r="B8" i="13"/>
  <c r="B9" i="13"/>
  <c r="F9" i="13"/>
  <c r="B10" i="13"/>
  <c r="B11" i="13"/>
  <c r="B13" i="13"/>
  <c r="B14" i="13"/>
  <c r="H14" i="13"/>
  <c r="B15" i="13"/>
  <c r="J15" i="13"/>
  <c r="B16" i="13"/>
  <c r="B17" i="13"/>
  <c r="B18" i="13"/>
  <c r="H24" i="13"/>
  <c r="G29" i="13"/>
  <c r="I32" i="13"/>
  <c r="B5" i="19"/>
  <c r="H16" i="19"/>
  <c r="F8" i="18"/>
  <c r="M9" i="18"/>
  <c r="F10" i="18"/>
  <c r="F14" i="18"/>
  <c r="F15" i="18"/>
  <c r="F16" i="18"/>
  <c r="F17" i="18" s="1"/>
  <c r="K28" i="7" s="1"/>
  <c r="G14" i="18" s="1"/>
  <c r="G16" i="18" s="1"/>
  <c r="L27" i="8" s="1"/>
  <c r="F23" i="18"/>
  <c r="G23" i="18"/>
  <c r="I23" i="18"/>
  <c r="F35" i="18"/>
  <c r="F39" i="18"/>
  <c r="F46" i="18"/>
  <c r="G46" i="18"/>
  <c r="H46" i="18"/>
  <c r="I46" i="18"/>
  <c r="J46" i="18"/>
  <c r="G54" i="18"/>
  <c r="H54" i="18"/>
  <c r="F64" i="18"/>
  <c r="G64" i="18"/>
  <c r="H64" i="18"/>
  <c r="I64" i="18"/>
  <c r="J64" i="18"/>
  <c r="J73" i="18" s="1"/>
  <c r="F68" i="18"/>
  <c r="G68" i="18"/>
  <c r="H68" i="18"/>
  <c r="I68" i="18"/>
  <c r="J68" i="18"/>
  <c r="F69" i="18"/>
  <c r="F70" i="18"/>
  <c r="G70" i="18"/>
  <c r="H71" i="18"/>
  <c r="F72" i="18"/>
  <c r="G72" i="18"/>
  <c r="H72" i="18"/>
  <c r="I72" i="18"/>
  <c r="F73" i="18"/>
  <c r="F85" i="18"/>
  <c r="F54" i="18" s="1"/>
  <c r="G85" i="18"/>
  <c r="H85" i="18"/>
  <c r="I85" i="18"/>
  <c r="I54" i="18" s="1"/>
  <c r="J85" i="18"/>
  <c r="J54" i="18" s="1"/>
  <c r="B5" i="11"/>
  <c r="F8" i="11"/>
  <c r="G8" i="11"/>
  <c r="G36" i="11" s="1"/>
  <c r="H8" i="11"/>
  <c r="I8" i="11"/>
  <c r="J8" i="11"/>
  <c r="J16" i="11" s="1"/>
  <c r="F9" i="11"/>
  <c r="G9" i="11"/>
  <c r="H9" i="11"/>
  <c r="H17" i="11" s="1"/>
  <c r="I9" i="11"/>
  <c r="J9" i="11"/>
  <c r="F10" i="11"/>
  <c r="G10" i="11"/>
  <c r="H10" i="11"/>
  <c r="I10" i="11"/>
  <c r="J10" i="11"/>
  <c r="G11" i="11"/>
  <c r="H11" i="11"/>
  <c r="I11" i="11"/>
  <c r="J11" i="11"/>
  <c r="F12" i="11"/>
  <c r="G12" i="11"/>
  <c r="H12" i="11"/>
  <c r="H64" i="11" s="1"/>
  <c r="I12" i="11"/>
  <c r="J12" i="11"/>
  <c r="I13" i="11"/>
  <c r="I26" i="11" s="1"/>
  <c r="J13" i="11"/>
  <c r="J27" i="11" s="1"/>
  <c r="I16" i="11"/>
  <c r="I37" i="11" s="1"/>
  <c r="G17" i="11"/>
  <c r="J17" i="11"/>
  <c r="J44" i="11" s="1"/>
  <c r="I18" i="11"/>
  <c r="I51" i="11" s="1"/>
  <c r="J19" i="11"/>
  <c r="I20" i="11"/>
  <c r="I65" i="11" s="1"/>
  <c r="J20" i="11"/>
  <c r="I25" i="11"/>
  <c r="I28" i="11"/>
  <c r="H31" i="11"/>
  <c r="H33" i="11"/>
  <c r="I33" i="11"/>
  <c r="F36" i="11"/>
  <c r="H36" i="11"/>
  <c r="I36" i="11"/>
  <c r="J36" i="11"/>
  <c r="J37" i="11"/>
  <c r="K37" i="11"/>
  <c r="L38" i="11"/>
  <c r="K39" i="11"/>
  <c r="K40" i="11"/>
  <c r="F43" i="11"/>
  <c r="G43" i="11"/>
  <c r="H43" i="11"/>
  <c r="I43" i="11"/>
  <c r="J43" i="11"/>
  <c r="G44" i="11"/>
  <c r="H44" i="11"/>
  <c r="K44" i="11"/>
  <c r="L44" i="11"/>
  <c r="L45" i="11"/>
  <c r="K46" i="11"/>
  <c r="K47" i="11"/>
  <c r="H50" i="11"/>
  <c r="I50" i="11"/>
  <c r="K51" i="11"/>
  <c r="L51" i="11"/>
  <c r="L52" i="11"/>
  <c r="M52" i="11" s="1"/>
  <c r="M51" i="11" s="1"/>
  <c r="K53" i="11"/>
  <c r="L53" i="11"/>
  <c r="K54" i="11"/>
  <c r="L54" i="11"/>
  <c r="F57" i="11"/>
  <c r="G57" i="11"/>
  <c r="I57" i="11"/>
  <c r="J57" i="11"/>
  <c r="G58" i="11"/>
  <c r="J58" i="11"/>
  <c r="K58" i="11"/>
  <c r="L58" i="11"/>
  <c r="L59" i="11"/>
  <c r="M59" i="11"/>
  <c r="N59" i="11" s="1"/>
  <c r="K60" i="11"/>
  <c r="L60" i="11"/>
  <c r="K61" i="11"/>
  <c r="L61" i="11"/>
  <c r="M61" i="11"/>
  <c r="G64" i="11"/>
  <c r="I64" i="11"/>
  <c r="J64" i="11"/>
  <c r="J65" i="11"/>
  <c r="K65" i="11"/>
  <c r="L66" i="11"/>
  <c r="K67" i="11"/>
  <c r="K68" i="11"/>
  <c r="F8" i="7"/>
  <c r="F14" i="7" s="1"/>
  <c r="G8" i="7"/>
  <c r="H8" i="7"/>
  <c r="I8" i="7"/>
  <c r="J8" i="7"/>
  <c r="N29" i="21" s="1"/>
  <c r="F9" i="7"/>
  <c r="G9" i="7"/>
  <c r="H9" i="7"/>
  <c r="H7" i="13" s="1"/>
  <c r="I9" i="7"/>
  <c r="I7" i="13" s="1"/>
  <c r="J9" i="7"/>
  <c r="J7" i="13" s="1"/>
  <c r="F10" i="7"/>
  <c r="G10" i="7"/>
  <c r="H10" i="7"/>
  <c r="H8" i="13" s="1"/>
  <c r="I10" i="7"/>
  <c r="I8" i="13" s="1"/>
  <c r="J10" i="7"/>
  <c r="F11" i="7"/>
  <c r="G11" i="7"/>
  <c r="G9" i="13" s="1"/>
  <c r="H11" i="7"/>
  <c r="I11" i="7"/>
  <c r="J11" i="7"/>
  <c r="J9" i="13" s="1"/>
  <c r="F12" i="7"/>
  <c r="F10" i="13" s="1"/>
  <c r="G12" i="7"/>
  <c r="G10" i="13" s="1"/>
  <c r="H12" i="7"/>
  <c r="I12" i="7"/>
  <c r="J12" i="7"/>
  <c r="F13" i="7"/>
  <c r="F11" i="13" s="1"/>
  <c r="G13" i="7"/>
  <c r="G11" i="13" s="1"/>
  <c r="H13" i="7"/>
  <c r="I13" i="7"/>
  <c r="J13" i="7"/>
  <c r="J14" i="7"/>
  <c r="F15" i="7"/>
  <c r="G15" i="7"/>
  <c r="H15" i="7"/>
  <c r="F10" i="12" s="1"/>
  <c r="G7" i="12" s="1"/>
  <c r="I15" i="7"/>
  <c r="G10" i="12" s="1"/>
  <c r="J15" i="7"/>
  <c r="H10" i="12" s="1"/>
  <c r="I7" i="12" s="1"/>
  <c r="F16" i="7"/>
  <c r="G16" i="7"/>
  <c r="H16" i="7"/>
  <c r="I16" i="7"/>
  <c r="J16" i="7"/>
  <c r="K16" i="7" s="1"/>
  <c r="L16" i="7"/>
  <c r="M16" i="7" s="1"/>
  <c r="N16" i="7" s="1"/>
  <c r="O16" i="7" s="1"/>
  <c r="F17" i="7"/>
  <c r="G17" i="7"/>
  <c r="H17" i="7"/>
  <c r="I17" i="7"/>
  <c r="J17" i="7"/>
  <c r="K17" i="7" s="1"/>
  <c r="L17" i="7"/>
  <c r="M17" i="7" s="1"/>
  <c r="N17" i="7" s="1"/>
  <c r="O17" i="7" s="1"/>
  <c r="F18" i="7"/>
  <c r="G18" i="7"/>
  <c r="H18" i="7"/>
  <c r="I18" i="7"/>
  <c r="J18" i="7"/>
  <c r="F19" i="7"/>
  <c r="G19" i="7"/>
  <c r="H19" i="7"/>
  <c r="I19" i="7"/>
  <c r="J19" i="7"/>
  <c r="K19" i="7" s="1"/>
  <c r="L19" i="7" s="1"/>
  <c r="M19" i="7" s="1"/>
  <c r="N19" i="7" s="1"/>
  <c r="O19" i="7" s="1"/>
  <c r="F20" i="7"/>
  <c r="G20" i="7"/>
  <c r="H20" i="7"/>
  <c r="I20" i="7"/>
  <c r="J20" i="7"/>
  <c r="K20" i="7"/>
  <c r="L20" i="7" s="1"/>
  <c r="M20" i="7" s="1"/>
  <c r="N20" i="7" s="1"/>
  <c r="O20" i="7" s="1"/>
  <c r="F21" i="7"/>
  <c r="G21" i="7"/>
  <c r="H21" i="7"/>
  <c r="I21" i="7"/>
  <c r="J21" i="7"/>
  <c r="K21" i="7" s="1"/>
  <c r="L21" i="7" s="1"/>
  <c r="M21" i="7" s="1"/>
  <c r="N21" i="7" s="1"/>
  <c r="O21" i="7"/>
  <c r="F25" i="7"/>
  <c r="F13" i="13" s="1"/>
  <c r="G25" i="7"/>
  <c r="G13" i="13" s="1"/>
  <c r="H25" i="7"/>
  <c r="H13" i="13" s="1"/>
  <c r="I25" i="7"/>
  <c r="I13" i="13" s="1"/>
  <c r="J25" i="7"/>
  <c r="J13" i="13" s="1"/>
  <c r="F26" i="7"/>
  <c r="G26" i="7"/>
  <c r="H26" i="7"/>
  <c r="H30" i="13" s="1"/>
  <c r="I26" i="7"/>
  <c r="I14" i="13" s="1"/>
  <c r="J26" i="7"/>
  <c r="J14" i="13" s="1"/>
  <c r="F29" i="7"/>
  <c r="G29" i="7"/>
  <c r="H29" i="7"/>
  <c r="I29" i="7"/>
  <c r="I34" i="7" s="1"/>
  <c r="I41" i="7" s="1"/>
  <c r="J29" i="7"/>
  <c r="K29" i="7" s="1"/>
  <c r="L29" i="7" s="1"/>
  <c r="M29" i="7" s="1"/>
  <c r="N29" i="7" s="1"/>
  <c r="O29" i="7" s="1"/>
  <c r="H30" i="7"/>
  <c r="I30" i="7"/>
  <c r="J30" i="7"/>
  <c r="K30" i="7" s="1"/>
  <c r="L30" i="7" s="1"/>
  <c r="M30" i="7" s="1"/>
  <c r="N30" i="7" s="1"/>
  <c r="O30" i="7" s="1"/>
  <c r="F31" i="7"/>
  <c r="G31" i="7"/>
  <c r="H31" i="7"/>
  <c r="H31" i="13" s="1"/>
  <c r="I31" i="7"/>
  <c r="J31" i="7"/>
  <c r="F32" i="7"/>
  <c r="F16" i="13" s="1"/>
  <c r="G32" i="7"/>
  <c r="G16" i="13" s="1"/>
  <c r="H32" i="7"/>
  <c r="H16" i="13" s="1"/>
  <c r="H32" i="13" s="1"/>
  <c r="I32" i="7"/>
  <c r="I16" i="13" s="1"/>
  <c r="J32" i="7"/>
  <c r="J16" i="13" s="1"/>
  <c r="F33" i="7"/>
  <c r="F17" i="13" s="1"/>
  <c r="G33" i="7"/>
  <c r="H33" i="7"/>
  <c r="I33" i="7"/>
  <c r="I17" i="13" s="1"/>
  <c r="J33" i="7"/>
  <c r="J34" i="7"/>
  <c r="J41" i="7" s="1"/>
  <c r="F35" i="7"/>
  <c r="G35" i="7"/>
  <c r="H35" i="7"/>
  <c r="I35" i="7"/>
  <c r="J35" i="7"/>
  <c r="F36" i="7"/>
  <c r="G36" i="7"/>
  <c r="H36" i="7"/>
  <c r="I36" i="7"/>
  <c r="J36" i="7"/>
  <c r="K36" i="7" s="1"/>
  <c r="L36" i="7" s="1"/>
  <c r="M36" i="7" s="1"/>
  <c r="N36" i="7" s="1"/>
  <c r="O36" i="7" s="1"/>
  <c r="I37" i="7"/>
  <c r="K37" i="7"/>
  <c r="L37" i="7"/>
  <c r="M37" i="7"/>
  <c r="N37" i="7" s="1"/>
  <c r="O37" i="7"/>
  <c r="F38" i="7"/>
  <c r="G38" i="7"/>
  <c r="H38" i="7"/>
  <c r="I38" i="7"/>
  <c r="J38" i="7"/>
  <c r="K38" i="7"/>
  <c r="L38" i="7" s="1"/>
  <c r="M38" i="7"/>
  <c r="N38" i="7" s="1"/>
  <c r="O38" i="7" s="1"/>
  <c r="F39" i="7"/>
  <c r="G39" i="7"/>
  <c r="H39" i="7"/>
  <c r="I39" i="7"/>
  <c r="J39" i="7"/>
  <c r="K39" i="7"/>
  <c r="L39" i="7" s="1"/>
  <c r="M39" i="7" s="1"/>
  <c r="N39" i="7" s="1"/>
  <c r="O39" i="7" s="1"/>
  <c r="F40" i="7"/>
  <c r="G40" i="7"/>
  <c r="H40" i="7"/>
  <c r="I40" i="7"/>
  <c r="J40" i="7"/>
  <c r="K40" i="7" s="1"/>
  <c r="L40" i="7" s="1"/>
  <c r="M40" i="7" s="1"/>
  <c r="N40" i="7" s="1"/>
  <c r="O40" i="7" s="1"/>
  <c r="F42" i="7"/>
  <c r="F48" i="7" s="1"/>
  <c r="G42" i="7"/>
  <c r="H42" i="7"/>
  <c r="I42" i="7"/>
  <c r="J42" i="7"/>
  <c r="K42" i="7" s="1"/>
  <c r="F43" i="7"/>
  <c r="G43" i="7"/>
  <c r="H43" i="7"/>
  <c r="H48" i="7" s="1"/>
  <c r="I43" i="7"/>
  <c r="J43" i="7"/>
  <c r="F44" i="7"/>
  <c r="G44" i="7"/>
  <c r="H44" i="7"/>
  <c r="I44" i="7"/>
  <c r="I48" i="7" s="1"/>
  <c r="J44" i="7"/>
  <c r="F45" i="7"/>
  <c r="G45" i="7"/>
  <c r="G48" i="7" s="1"/>
  <c r="H45" i="7"/>
  <c r="I45" i="7"/>
  <c r="J45" i="7"/>
  <c r="F46" i="7"/>
  <c r="G46" i="7"/>
  <c r="H46" i="7"/>
  <c r="I46" i="7"/>
  <c r="J46" i="7"/>
  <c r="K46" i="7" s="1"/>
  <c r="L46" i="7" s="1"/>
  <c r="M46" i="7"/>
  <c r="N46" i="7" s="1"/>
  <c r="O46" i="7" s="1"/>
  <c r="F47" i="7"/>
  <c r="G47" i="7"/>
  <c r="H47" i="7"/>
  <c r="I47" i="7"/>
  <c r="J47" i="7"/>
  <c r="J48" i="7"/>
  <c r="F7" i="8"/>
  <c r="F16" i="8" s="1"/>
  <c r="G7" i="8"/>
  <c r="H7" i="8"/>
  <c r="I7" i="8"/>
  <c r="J7" i="8"/>
  <c r="F8" i="8"/>
  <c r="G8" i="8"/>
  <c r="H8" i="8"/>
  <c r="I8" i="8"/>
  <c r="J8" i="8"/>
  <c r="F9" i="8"/>
  <c r="G9" i="8"/>
  <c r="H9" i="8"/>
  <c r="I9" i="8"/>
  <c r="J9" i="8"/>
  <c r="G10" i="8"/>
  <c r="H10" i="8"/>
  <c r="K10" i="8"/>
  <c r="L10" i="8" s="1"/>
  <c r="M10" i="8" s="1"/>
  <c r="N10" i="8" s="1"/>
  <c r="O10" i="8" s="1"/>
  <c r="F11" i="8"/>
  <c r="G11" i="8"/>
  <c r="H11" i="8"/>
  <c r="I11" i="8"/>
  <c r="J11" i="8"/>
  <c r="F12" i="8"/>
  <c r="G12" i="8"/>
  <c r="H12" i="8"/>
  <c r="I12" i="8"/>
  <c r="J12" i="8"/>
  <c r="G13" i="8"/>
  <c r="H13" i="8"/>
  <c r="I13" i="8"/>
  <c r="J13" i="8"/>
  <c r="F14" i="8"/>
  <c r="G14" i="8"/>
  <c r="H14" i="8"/>
  <c r="I14" i="8"/>
  <c r="J14" i="8"/>
  <c r="F17" i="8"/>
  <c r="G17" i="8"/>
  <c r="H17" i="8"/>
  <c r="F8" i="12" s="1"/>
  <c r="I17" i="8"/>
  <c r="J17" i="8"/>
  <c r="F18" i="8"/>
  <c r="K18" i="8"/>
  <c r="L18" i="8"/>
  <c r="M18" i="8" s="1"/>
  <c r="N18" i="8" s="1"/>
  <c r="O18" i="8" s="1"/>
  <c r="F19" i="8"/>
  <c r="G19" i="8"/>
  <c r="H19" i="8"/>
  <c r="I19" i="8"/>
  <c r="J19" i="8"/>
  <c r="G20" i="8"/>
  <c r="H20" i="8"/>
  <c r="I20" i="8"/>
  <c r="J20" i="8"/>
  <c r="G21" i="8"/>
  <c r="H21" i="8"/>
  <c r="F22" i="8"/>
  <c r="G22" i="8"/>
  <c r="K24" i="8"/>
  <c r="G25" i="8"/>
  <c r="H25" i="8"/>
  <c r="I25" i="8"/>
  <c r="K25" i="8"/>
  <c r="G15" i="18" s="1"/>
  <c r="G39" i="18" s="1"/>
  <c r="L25" i="8"/>
  <c r="H15" i="18" s="1"/>
  <c r="H39" i="18" s="1"/>
  <c r="M25" i="8"/>
  <c r="I15" i="18" s="1"/>
  <c r="F26" i="8"/>
  <c r="G26" i="8"/>
  <c r="H26" i="8"/>
  <c r="I26" i="8"/>
  <c r="J26" i="8"/>
  <c r="K26" i="8"/>
  <c r="L26" i="8"/>
  <c r="M26" i="8"/>
  <c r="N26" i="8"/>
  <c r="O26" i="8"/>
  <c r="F27" i="8"/>
  <c r="J27" i="8"/>
  <c r="K27" i="8"/>
  <c r="F28" i="8"/>
  <c r="F33" i="8" s="1"/>
  <c r="F35" i="8" s="1"/>
  <c r="G28" i="8"/>
  <c r="G33" i="8" s="1"/>
  <c r="H28" i="8"/>
  <c r="I28" i="8"/>
  <c r="J28" i="8"/>
  <c r="F29" i="8"/>
  <c r="G29" i="8"/>
  <c r="H29" i="8"/>
  <c r="I29" i="8"/>
  <c r="J29" i="8"/>
  <c r="F30" i="8"/>
  <c r="G30" i="8"/>
  <c r="H30" i="8"/>
  <c r="I30" i="8"/>
  <c r="J30" i="8"/>
  <c r="F16" i="19" s="1"/>
  <c r="G16" i="19" s="1"/>
  <c r="F31" i="8"/>
  <c r="G31" i="8"/>
  <c r="H31" i="8"/>
  <c r="I31" i="8"/>
  <c r="J31" i="8"/>
  <c r="F15" i="19" s="1"/>
  <c r="G15" i="19" s="1"/>
  <c r="F32" i="8"/>
  <c r="G32" i="8"/>
  <c r="H32" i="8"/>
  <c r="I32" i="8"/>
  <c r="J32" i="8"/>
  <c r="I33" i="8"/>
  <c r="J33" i="8"/>
  <c r="F34" i="8"/>
  <c r="G34" i="8"/>
  <c r="H34" i="8"/>
  <c r="I34" i="8"/>
  <c r="J34" i="8"/>
  <c r="F7" i="6"/>
  <c r="G7" i="6"/>
  <c r="G24" i="13" s="1"/>
  <c r="H7" i="6"/>
  <c r="H28" i="13" s="1"/>
  <c r="I7" i="6"/>
  <c r="I24" i="13" s="1"/>
  <c r="J7" i="6"/>
  <c r="J24" i="13" s="1"/>
  <c r="F8" i="6"/>
  <c r="F25" i="13" s="1"/>
  <c r="G8" i="6"/>
  <c r="G25" i="13" s="1"/>
  <c r="H8" i="6"/>
  <c r="H25" i="13" s="1"/>
  <c r="I8" i="6"/>
  <c r="J8" i="6"/>
  <c r="F9" i="6"/>
  <c r="G9" i="6"/>
  <c r="H9" i="6"/>
  <c r="I9" i="6"/>
  <c r="J9" i="6"/>
  <c r="F10" i="6"/>
  <c r="F32" i="11" s="1"/>
  <c r="G10" i="6"/>
  <c r="H10" i="6"/>
  <c r="H32" i="11" s="1"/>
  <c r="I10" i="6"/>
  <c r="I32" i="11" s="1"/>
  <c r="J10" i="6"/>
  <c r="J32" i="11" s="1"/>
  <c r="K32" i="11" s="1"/>
  <c r="F11" i="6"/>
  <c r="F33" i="11" s="1"/>
  <c r="G11" i="6"/>
  <c r="H11" i="6"/>
  <c r="I11" i="6"/>
  <c r="J11" i="6"/>
  <c r="J33" i="11" s="1"/>
  <c r="K33" i="11" s="1"/>
  <c r="L33" i="11" s="1"/>
  <c r="M33" i="11" s="1"/>
  <c r="F12" i="6"/>
  <c r="G12" i="6"/>
  <c r="H12" i="6"/>
  <c r="I12" i="6"/>
  <c r="J12" i="6"/>
  <c r="F13" i="6"/>
  <c r="G13" i="6"/>
  <c r="H13" i="6"/>
  <c r="I13" i="6"/>
  <c r="J13" i="6"/>
  <c r="F14" i="6"/>
  <c r="F25" i="6" s="1"/>
  <c r="F26" i="6" s="1"/>
  <c r="G14" i="6"/>
  <c r="H14" i="6"/>
  <c r="I14" i="6"/>
  <c r="J14" i="6"/>
  <c r="F15" i="6"/>
  <c r="G15" i="6"/>
  <c r="H15" i="6"/>
  <c r="I15" i="6"/>
  <c r="J15" i="6"/>
  <c r="F16" i="6"/>
  <c r="G16" i="6"/>
  <c r="H16" i="6"/>
  <c r="I16" i="6"/>
  <c r="J16" i="6"/>
  <c r="K16" i="6"/>
  <c r="F17" i="6"/>
  <c r="G17" i="6"/>
  <c r="H17" i="6"/>
  <c r="I17" i="6"/>
  <c r="J17" i="6"/>
  <c r="F18" i="6"/>
  <c r="F21" i="6" s="1"/>
  <c r="F23" i="6" s="1"/>
  <c r="H18" i="6"/>
  <c r="H21" i="6" s="1"/>
  <c r="H23" i="6" s="1"/>
  <c r="I18" i="6"/>
  <c r="F19" i="6"/>
  <c r="G19" i="6"/>
  <c r="H19" i="6"/>
  <c r="I19" i="6"/>
  <c r="J19" i="6"/>
  <c r="G20" i="6"/>
  <c r="H20" i="6"/>
  <c r="I20" i="6"/>
  <c r="I21" i="6" s="1"/>
  <c r="I23" i="6" s="1"/>
  <c r="J20" i="6"/>
  <c r="F22" i="6"/>
  <c r="G22" i="6"/>
  <c r="H22" i="6"/>
  <c r="I22" i="6"/>
  <c r="J22" i="6"/>
  <c r="K22" i="6" s="1"/>
  <c r="G25" i="6"/>
  <c r="G26" i="6" s="1"/>
  <c r="H25" i="6"/>
  <c r="H26" i="6" s="1"/>
  <c r="J25" i="6"/>
  <c r="J26" i="6" s="1"/>
  <c r="D3" i="2"/>
  <c r="E3" i="2"/>
  <c r="F3" i="2" s="1"/>
  <c r="G3" i="2" s="1"/>
  <c r="D3" i="4"/>
  <c r="E3" i="4"/>
  <c r="F3" i="4"/>
  <c r="G3" i="4" s="1"/>
  <c r="D3" i="3"/>
  <c r="E3" i="3" s="1"/>
  <c r="F3" i="3" s="1"/>
  <c r="G3" i="3" s="1"/>
  <c r="G14" i="16"/>
  <c r="H28" i="22"/>
  <c r="G28" i="22"/>
  <c r="D46" i="22"/>
  <c r="D44" i="22"/>
  <c r="D43" i="22"/>
  <c r="O28" i="22"/>
  <c r="K26" i="22"/>
  <c r="J26" i="22"/>
  <c r="M28" i="22"/>
  <c r="K28" i="22"/>
  <c r="J28" i="22"/>
  <c r="I28" i="22"/>
  <c r="E26" i="22"/>
  <c r="O25" i="22"/>
  <c r="F28" i="22"/>
  <c r="E28" i="22"/>
  <c r="O26" i="22"/>
  <c r="M26" i="22"/>
  <c r="H25" i="22"/>
  <c r="G25" i="22"/>
  <c r="I26" i="22"/>
  <c r="H26" i="22"/>
  <c r="G26" i="22"/>
  <c r="F26" i="22"/>
  <c r="N14" i="22"/>
  <c r="M14" i="22"/>
  <c r="M25" i="22"/>
  <c r="K25" i="22"/>
  <c r="J25" i="22"/>
  <c r="I25" i="22"/>
  <c r="G14" i="22"/>
  <c r="H14" i="22" s="1"/>
  <c r="P14" i="22"/>
  <c r="F25" i="22"/>
  <c r="E25" i="22"/>
  <c r="O14" i="22"/>
  <c r="O12" i="22"/>
  <c r="N12" i="22"/>
  <c r="L14" i="22"/>
  <c r="K14" i="22"/>
  <c r="J14" i="22"/>
  <c r="I14" i="22"/>
  <c r="P12" i="22"/>
  <c r="F14" i="22"/>
  <c r="E14" i="22"/>
  <c r="O11" i="22"/>
  <c r="M12" i="22"/>
  <c r="L12" i="22"/>
  <c r="K12" i="22"/>
  <c r="J12" i="22"/>
  <c r="J11" i="22"/>
  <c r="P11" i="22"/>
  <c r="G12" i="22"/>
  <c r="F12" i="22"/>
  <c r="E12" i="22"/>
  <c r="C7" i="22"/>
  <c r="N11" i="22"/>
  <c r="M11" i="22"/>
  <c r="L11" i="22"/>
  <c r="K11" i="22"/>
  <c r="G11" i="22"/>
  <c r="F11" i="22"/>
  <c r="E11" i="22"/>
  <c r="D10" i="25"/>
  <c r="G16" i="16"/>
  <c r="H12" i="22"/>
  <c r="I12" i="22"/>
  <c r="H11" i="22"/>
  <c r="I11" i="22"/>
  <c r="K57" i="11" l="1"/>
  <c r="K11" i="11" s="1"/>
  <c r="K36" i="11"/>
  <c r="K8" i="11" s="1"/>
  <c r="K64" i="11"/>
  <c r="C31" i="35"/>
  <c r="C8" i="35"/>
  <c r="N30" i="36"/>
  <c r="C19" i="35"/>
  <c r="N16" i="36"/>
  <c r="K43" i="11"/>
  <c r="K9" i="11" s="1"/>
  <c r="K17" i="11" s="1"/>
  <c r="C26" i="35"/>
  <c r="C14" i="35"/>
  <c r="C13" i="34"/>
  <c r="C19" i="34" s="1"/>
  <c r="C32" i="35"/>
  <c r="P18" i="22"/>
  <c r="P20" i="22"/>
  <c r="P17" i="22"/>
  <c r="P19" i="22"/>
  <c r="P21" i="22"/>
  <c r="P16" i="22"/>
  <c r="H21" i="22"/>
  <c r="H18" i="22"/>
  <c r="H16" i="22"/>
  <c r="H19" i="22"/>
  <c r="H17" i="22"/>
  <c r="H20" i="22"/>
  <c r="M38" i="36"/>
  <c r="M40" i="36" s="1"/>
  <c r="M37" i="36"/>
  <c r="M41" i="36"/>
  <c r="M43" i="36" s="1"/>
  <c r="M13" i="36"/>
  <c r="M15" i="36" s="1"/>
  <c r="M10" i="36"/>
  <c r="M12" i="36" s="1"/>
  <c r="M9" i="36"/>
  <c r="M23" i="36"/>
  <c r="M24" i="36"/>
  <c r="M26" i="36" s="1"/>
  <c r="M27" i="36"/>
  <c r="M29" i="36" s="1"/>
  <c r="J43" i="22"/>
  <c r="P43" i="22"/>
  <c r="J44" i="22"/>
  <c r="P44" i="22"/>
  <c r="J46" i="22"/>
  <c r="P46" i="22" s="1"/>
  <c r="N31" i="21"/>
  <c r="D41" i="22"/>
  <c r="O30" i="22"/>
  <c r="O31" i="22"/>
  <c r="O35" i="22"/>
  <c r="O32" i="22"/>
  <c r="O33" i="22"/>
  <c r="O34" i="22"/>
  <c r="G30" i="22"/>
  <c r="G33" i="22"/>
  <c r="G31" i="22"/>
  <c r="G32" i="22"/>
  <c r="G34" i="22"/>
  <c r="G35" i="22"/>
  <c r="H33" i="22"/>
  <c r="H35" i="22"/>
  <c r="H30" i="22"/>
  <c r="H31" i="22"/>
  <c r="H32" i="22"/>
  <c r="H34" i="22"/>
  <c r="I33" i="22"/>
  <c r="I35" i="22"/>
  <c r="I30" i="22"/>
  <c r="I34" i="22"/>
  <c r="I32" i="22"/>
  <c r="I31" i="22"/>
  <c r="J31" i="22"/>
  <c r="J30" i="22"/>
  <c r="J34" i="22"/>
  <c r="J35" i="22"/>
  <c r="J32" i="22"/>
  <c r="J33" i="22"/>
  <c r="K34" i="22"/>
  <c r="K32" i="22"/>
  <c r="K30" i="22"/>
  <c r="K31" i="22"/>
  <c r="K33" i="22"/>
  <c r="K35" i="22"/>
  <c r="M32" i="22"/>
  <c r="M34" i="22"/>
  <c r="M30" i="22"/>
  <c r="M31" i="22"/>
  <c r="M35" i="22"/>
  <c r="M33" i="22"/>
  <c r="E32" i="22"/>
  <c r="E30" i="22"/>
  <c r="E33" i="22"/>
  <c r="E31" i="22"/>
  <c r="E34" i="22"/>
  <c r="E35" i="22"/>
  <c r="F35" i="22"/>
  <c r="F31" i="22"/>
  <c r="F34" i="22"/>
  <c r="F30" i="22"/>
  <c r="F33" i="22"/>
  <c r="F32" i="22"/>
  <c r="O17" i="22"/>
  <c r="O19" i="22"/>
  <c r="O21" i="22"/>
  <c r="O20" i="22"/>
  <c r="O16" i="22"/>
  <c r="O18" i="22"/>
  <c r="I21" i="22"/>
  <c r="I19" i="22"/>
  <c r="I20" i="22"/>
  <c r="I17" i="22"/>
  <c r="I18" i="22"/>
  <c r="I16" i="22"/>
  <c r="J17" i="22"/>
  <c r="J20" i="22"/>
  <c r="J18" i="22"/>
  <c r="J16" i="22"/>
  <c r="J21" i="22"/>
  <c r="J19" i="22"/>
  <c r="K16" i="22"/>
  <c r="K18" i="22"/>
  <c r="K20" i="22"/>
  <c r="K17" i="22"/>
  <c r="K19" i="22"/>
  <c r="K21" i="22"/>
  <c r="L20" i="22"/>
  <c r="P40" i="22" s="1"/>
  <c r="L18" i="22"/>
  <c r="J40" i="22" s="1"/>
  <c r="N10" i="21" s="1"/>
  <c r="L21" i="22"/>
  <c r="L19" i="22"/>
  <c r="L17" i="22"/>
  <c r="D40" i="22" s="1"/>
  <c r="L16" i="22"/>
  <c r="M16" i="22"/>
  <c r="M19" i="22"/>
  <c r="M21" i="22"/>
  <c r="M17" i="22"/>
  <c r="M18" i="22"/>
  <c r="M20" i="22"/>
  <c r="N16" i="22"/>
  <c r="N19" i="22"/>
  <c r="N17" i="22"/>
  <c r="N21" i="22"/>
  <c r="N18" i="22"/>
  <c r="N20" i="22"/>
  <c r="E16" i="22"/>
  <c r="E19" i="22"/>
  <c r="E17" i="22"/>
  <c r="E18" i="22"/>
  <c r="E20" i="22"/>
  <c r="E21" i="22"/>
  <c r="F20" i="22"/>
  <c r="F16" i="22"/>
  <c r="F21" i="22"/>
  <c r="F18" i="22"/>
  <c r="F19" i="22"/>
  <c r="F17" i="22"/>
  <c r="G17" i="22"/>
  <c r="G19" i="22"/>
  <c r="G21" i="22"/>
  <c r="G18" i="22"/>
  <c r="G20" i="22"/>
  <c r="G16" i="22"/>
  <c r="D11" i="25"/>
  <c r="E20" i="25" s="1"/>
  <c r="I50" i="7"/>
  <c r="L32" i="11"/>
  <c r="K9" i="8"/>
  <c r="K47" i="7" s="1"/>
  <c r="L22" i="6"/>
  <c r="J25" i="13"/>
  <c r="J31" i="11"/>
  <c r="K31" i="11" s="1"/>
  <c r="N25" i="8"/>
  <c r="J15" i="18" s="1"/>
  <c r="I39" i="18"/>
  <c r="I25" i="13"/>
  <c r="I31" i="11"/>
  <c r="H8" i="12"/>
  <c r="H12" i="12" s="1"/>
  <c r="I12" i="12" s="1"/>
  <c r="J22" i="8"/>
  <c r="F32" i="18" s="1"/>
  <c r="H15" i="19"/>
  <c r="F24" i="19"/>
  <c r="G8" i="12"/>
  <c r="G12" i="12" s="1"/>
  <c r="I22" i="8"/>
  <c r="M66" i="11"/>
  <c r="L67" i="11"/>
  <c r="L65" i="11"/>
  <c r="L64" i="11" s="1"/>
  <c r="L68" i="11"/>
  <c r="N29" i="33"/>
  <c r="I16" i="19"/>
  <c r="G18" i="6"/>
  <c r="G21" i="6" s="1"/>
  <c r="G23" i="6" s="1"/>
  <c r="G8" i="13"/>
  <c r="G28" i="13"/>
  <c r="F24" i="11"/>
  <c r="K18" i="7"/>
  <c r="L18" i="7" s="1"/>
  <c r="M18" i="7" s="1"/>
  <c r="N18" i="7" s="1"/>
  <c r="O18" i="7" s="1"/>
  <c r="J22" i="7"/>
  <c r="K4" i="7"/>
  <c r="K4" i="6"/>
  <c r="J18" i="6"/>
  <c r="J21" i="6" s="1"/>
  <c r="J23" i="6" s="1"/>
  <c r="I25" i="6"/>
  <c r="I26" i="6" s="1"/>
  <c r="F13" i="12"/>
  <c r="F24" i="13"/>
  <c r="F32" i="13" s="1"/>
  <c r="F33" i="13"/>
  <c r="F12" i="19"/>
  <c r="G7" i="19"/>
  <c r="J50" i="7"/>
  <c r="G14" i="7"/>
  <c r="G22" i="7" s="1"/>
  <c r="G52" i="7" s="1"/>
  <c r="N33" i="11"/>
  <c r="F50" i="7"/>
  <c r="G15" i="13"/>
  <c r="G31" i="13"/>
  <c r="G34" i="7"/>
  <c r="G41" i="7" s="1"/>
  <c r="G50" i="7" s="1"/>
  <c r="G17" i="18"/>
  <c r="L28" i="7" s="1"/>
  <c r="H14" i="18" s="1"/>
  <c r="H33" i="8"/>
  <c r="G33" i="11"/>
  <c r="K4" i="8"/>
  <c r="F22" i="7"/>
  <c r="F52" i="7" s="1"/>
  <c r="K12" i="11"/>
  <c r="N60" i="11"/>
  <c r="N61" i="11"/>
  <c r="O59" i="11"/>
  <c r="N58" i="11"/>
  <c r="L42" i="7"/>
  <c r="L40" i="11"/>
  <c r="M38" i="11"/>
  <c r="L39" i="11"/>
  <c r="L37" i="11"/>
  <c r="H18" i="11"/>
  <c r="H51" i="11" s="1"/>
  <c r="G50" i="11"/>
  <c r="G18" i="11"/>
  <c r="G51" i="11" s="1"/>
  <c r="G32" i="11"/>
  <c r="F12" i="12"/>
  <c r="H34" i="7"/>
  <c r="H41" i="7" s="1"/>
  <c r="H50" i="7" s="1"/>
  <c r="J33" i="13"/>
  <c r="K33" i="13" s="1"/>
  <c r="F31" i="13"/>
  <c r="F8" i="13"/>
  <c r="F12" i="13" s="1"/>
  <c r="F28" i="13"/>
  <c r="M54" i="11"/>
  <c r="N52" i="11"/>
  <c r="M45" i="11"/>
  <c r="L47" i="11"/>
  <c r="G31" i="11"/>
  <c r="H20" i="11"/>
  <c r="H65" i="11" s="1"/>
  <c r="H16" i="11"/>
  <c r="H37" i="11" s="1"/>
  <c r="H19" i="11"/>
  <c r="H58" i="11" s="1"/>
  <c r="H57" i="11"/>
  <c r="F13" i="11"/>
  <c r="F26" i="11"/>
  <c r="F50" i="11"/>
  <c r="F29" i="13"/>
  <c r="H9" i="12"/>
  <c r="H13" i="12" s="1"/>
  <c r="I13" i="12" s="1"/>
  <c r="M60" i="11"/>
  <c r="M58" i="11"/>
  <c r="I28" i="13"/>
  <c r="F34" i="7"/>
  <c r="F41" i="7" s="1"/>
  <c r="H33" i="13"/>
  <c r="H17" i="13"/>
  <c r="J32" i="13"/>
  <c r="K32" i="13" s="1"/>
  <c r="H7" i="12"/>
  <c r="G9" i="12"/>
  <c r="G13" i="12" s="1"/>
  <c r="J10" i="13"/>
  <c r="J27" i="13"/>
  <c r="K27" i="13" s="1"/>
  <c r="I27" i="11"/>
  <c r="J21" i="11"/>
  <c r="J24" i="11"/>
  <c r="J28" i="11"/>
  <c r="G14" i="13"/>
  <c r="G30" i="13"/>
  <c r="I27" i="13"/>
  <c r="I10" i="13"/>
  <c r="I12" i="13" s="1"/>
  <c r="I20" i="13" s="1"/>
  <c r="G73" i="18"/>
  <c r="H73" i="18"/>
  <c r="J23" i="18"/>
  <c r="I73" i="18"/>
  <c r="K64" i="18"/>
  <c r="H15" i="13"/>
  <c r="H18" i="13" s="1"/>
  <c r="B30" i="33"/>
  <c r="B20" i="33"/>
  <c r="G33" i="13"/>
  <c r="I29" i="13"/>
  <c r="I11" i="13"/>
  <c r="I26" i="13"/>
  <c r="I9" i="13"/>
  <c r="F14" i="19"/>
  <c r="G14" i="19" s="1"/>
  <c r="D12" i="25"/>
  <c r="E19" i="25" s="1"/>
  <c r="F20" i="18"/>
  <c r="J31" i="13"/>
  <c r="K31" i="13" s="1"/>
  <c r="F30" i="13"/>
  <c r="F14" i="13"/>
  <c r="F18" i="13" s="1"/>
  <c r="H29" i="13"/>
  <c r="H11" i="13"/>
  <c r="H27" i="13"/>
  <c r="H26" i="13"/>
  <c r="H9" i="13"/>
  <c r="J8" i="13"/>
  <c r="J28" i="13"/>
  <c r="K28" i="13" s="1"/>
  <c r="J12" i="13"/>
  <c r="F64" i="11"/>
  <c r="M53" i="11"/>
  <c r="I24" i="11"/>
  <c r="I19" i="11"/>
  <c r="I58" i="11" s="1"/>
  <c r="J18" i="11"/>
  <c r="J51" i="11" s="1"/>
  <c r="J26" i="11"/>
  <c r="J50" i="11"/>
  <c r="K50" i="11" s="1"/>
  <c r="J30" i="13"/>
  <c r="K30" i="13" s="1"/>
  <c r="G27" i="13"/>
  <c r="F15" i="13"/>
  <c r="H10" i="13"/>
  <c r="J12" i="35"/>
  <c r="F31" i="11"/>
  <c r="H22" i="8"/>
  <c r="G32" i="13"/>
  <c r="I15" i="13"/>
  <c r="I18" i="13" s="1"/>
  <c r="I31" i="13"/>
  <c r="I14" i="7"/>
  <c r="I22" i="7" s="1"/>
  <c r="L46" i="11"/>
  <c r="J25" i="11"/>
  <c r="H23" i="18"/>
  <c r="F71" i="18"/>
  <c r="G71" i="18"/>
  <c r="F29" i="18"/>
  <c r="I33" i="13"/>
  <c r="I30" i="13"/>
  <c r="J17" i="13"/>
  <c r="J18" i="13" s="1"/>
  <c r="M30" i="35"/>
  <c r="J24" i="35"/>
  <c r="F27" i="13"/>
  <c r="H12" i="13"/>
  <c r="H14" i="7"/>
  <c r="H22" i="7" s="1"/>
  <c r="G13" i="11"/>
  <c r="G26" i="11" s="1"/>
  <c r="G16" i="11"/>
  <c r="G37" i="11" s="1"/>
  <c r="J26" i="13"/>
  <c r="G17" i="13"/>
  <c r="G18" i="13" s="1"/>
  <c r="G12" i="13"/>
  <c r="G20" i="11"/>
  <c r="G65" i="11" s="1"/>
  <c r="G26" i="13"/>
  <c r="I17" i="11"/>
  <c r="I44" i="11" s="1"/>
  <c r="B5" i="12"/>
  <c r="B5" i="21"/>
  <c r="B5" i="18"/>
  <c r="J29" i="13"/>
  <c r="K29" i="13" s="1"/>
  <c r="J11" i="13"/>
  <c r="H13" i="11"/>
  <c r="L5" i="33"/>
  <c r="B19" i="34"/>
  <c r="M6" i="35"/>
  <c r="H11" i="32"/>
  <c r="K18" i="35"/>
  <c r="L34" i="36"/>
  <c r="J11" i="33"/>
  <c r="K17" i="34"/>
  <c r="C12" i="34"/>
  <c r="C18" i="34" s="1"/>
  <c r="C7" i="35"/>
  <c r="C13" i="35"/>
  <c r="J23" i="33"/>
  <c r="K17" i="33"/>
  <c r="L6" i="36"/>
  <c r="B20" i="34"/>
  <c r="C9" i="35"/>
  <c r="L20" i="36"/>
  <c r="L57" i="11" l="1"/>
  <c r="L11" i="11" s="1"/>
  <c r="L36" i="11"/>
  <c r="L43" i="11"/>
  <c r="L9" i="11" s="1"/>
  <c r="L9" i="36"/>
  <c r="L13" i="36"/>
  <c r="L15" i="36" s="1"/>
  <c r="L10" i="36"/>
  <c r="L12" i="36" s="1"/>
  <c r="L41" i="36"/>
  <c r="L43" i="36" s="1"/>
  <c r="L37" i="36"/>
  <c r="L38" i="36"/>
  <c r="L40" i="36" s="1"/>
  <c r="L23" i="36"/>
  <c r="L27" i="36"/>
  <c r="L29" i="36" s="1"/>
  <c r="L24" i="36"/>
  <c r="L26" i="36" s="1"/>
  <c r="F20" i="13"/>
  <c r="N30" i="35"/>
  <c r="L17" i="34"/>
  <c r="H21" i="11"/>
  <c r="H25" i="11"/>
  <c r="H24" i="11"/>
  <c r="H29" i="11" s="1"/>
  <c r="I21" i="11"/>
  <c r="H26" i="11"/>
  <c r="H20" i="13"/>
  <c r="I21" i="13" s="1"/>
  <c r="I15" i="8" s="1"/>
  <c r="I16" i="8" s="1"/>
  <c r="I35" i="8" s="1"/>
  <c r="H28" i="11"/>
  <c r="N38" i="11"/>
  <c r="M40" i="11"/>
  <c r="M39" i="11"/>
  <c r="M37" i="11"/>
  <c r="M36" i="11" s="1"/>
  <c r="K11" i="33"/>
  <c r="H14" i="19"/>
  <c r="L8" i="11"/>
  <c r="J13" i="12"/>
  <c r="H16" i="18"/>
  <c r="M27" i="8" s="1"/>
  <c r="K6" i="36"/>
  <c r="K34" i="36"/>
  <c r="L29" i="13"/>
  <c r="G20" i="13"/>
  <c r="K24" i="35"/>
  <c r="L30" i="13"/>
  <c r="F74" i="18"/>
  <c r="G74" i="18"/>
  <c r="J74" i="18"/>
  <c r="K74" i="18"/>
  <c r="L64" i="18"/>
  <c r="H74" i="18"/>
  <c r="I74" i="18"/>
  <c r="L27" i="13"/>
  <c r="L12" i="11"/>
  <c r="K19" i="11"/>
  <c r="D42" i="22"/>
  <c r="D45" i="22" s="1"/>
  <c r="D47" i="22" s="1"/>
  <c r="K20" i="11"/>
  <c r="M44" i="36"/>
  <c r="K10" i="11"/>
  <c r="L50" i="11"/>
  <c r="L28" i="13"/>
  <c r="M42" i="7"/>
  <c r="J4" i="7"/>
  <c r="I4" i="7" s="1"/>
  <c r="H4" i="7" s="1"/>
  <c r="G4" i="7" s="1"/>
  <c r="F4" i="7" s="1"/>
  <c r="L4" i="7"/>
  <c r="M4" i="7" s="1"/>
  <c r="N4" i="7" s="1"/>
  <c r="O4" i="7" s="1"/>
  <c r="L31" i="11"/>
  <c r="P41" i="22"/>
  <c r="P42" i="22" s="1"/>
  <c r="P45" i="22" s="1"/>
  <c r="P47" i="22" s="1"/>
  <c r="J41" i="22"/>
  <c r="J42" i="22" s="1"/>
  <c r="J45" i="22" s="1"/>
  <c r="J47" i="22" s="1"/>
  <c r="J48" i="22" s="1"/>
  <c r="L18" i="35"/>
  <c r="J20" i="13"/>
  <c r="K23" i="33"/>
  <c r="M67" i="11"/>
  <c r="M68" i="11"/>
  <c r="N66" i="11"/>
  <c r="M65" i="11"/>
  <c r="M64" i="11" s="1"/>
  <c r="N6" i="35"/>
  <c r="I52" i="7"/>
  <c r="N45" i="11"/>
  <c r="M46" i="11"/>
  <c r="M44" i="11"/>
  <c r="M47" i="11"/>
  <c r="J16" i="19"/>
  <c r="J12" i="12"/>
  <c r="G21" i="11"/>
  <c r="G27" i="11"/>
  <c r="G24" i="11"/>
  <c r="G29" i="11" s="1"/>
  <c r="G28" i="11"/>
  <c r="G25" i="11"/>
  <c r="K12" i="35"/>
  <c r="L31" i="13"/>
  <c r="J29" i="11"/>
  <c r="H27" i="11"/>
  <c r="N53" i="11"/>
  <c r="N51" i="11"/>
  <c r="O52" i="11"/>
  <c r="N54" i="11"/>
  <c r="K4" i="13"/>
  <c r="K4" i="11"/>
  <c r="G4" i="19"/>
  <c r="J4" i="8"/>
  <c r="L4" i="8"/>
  <c r="F4" i="18"/>
  <c r="F63" i="18" s="1"/>
  <c r="G63" i="18" s="1"/>
  <c r="H63" i="18" s="1"/>
  <c r="I63" i="18" s="1"/>
  <c r="J63" i="18" s="1"/>
  <c r="K63" i="18" s="1"/>
  <c r="L63" i="18" s="1"/>
  <c r="M63" i="18" s="1"/>
  <c r="N63" i="18" s="1"/>
  <c r="O63" i="18" s="1"/>
  <c r="P63" i="18" s="1"/>
  <c r="J52" i="7"/>
  <c r="M32" i="11"/>
  <c r="F22" i="19"/>
  <c r="G19" i="19" s="1"/>
  <c r="R31" i="21"/>
  <c r="M30" i="36"/>
  <c r="I11" i="32"/>
  <c r="K13" i="11"/>
  <c r="K24" i="11" s="1"/>
  <c r="K16" i="11"/>
  <c r="J4" i="6"/>
  <c r="I4" i="6" s="1"/>
  <c r="H4" i="6" s="1"/>
  <c r="G4" i="6" s="1"/>
  <c r="F4" i="6" s="1"/>
  <c r="L4" i="6"/>
  <c r="M4" i="6" s="1"/>
  <c r="N4" i="6" s="1"/>
  <c r="O4" i="6" s="1"/>
  <c r="O25" i="8"/>
  <c r="J39" i="18"/>
  <c r="F27" i="11"/>
  <c r="F25" i="11"/>
  <c r="K20" i="36"/>
  <c r="M5" i="33"/>
  <c r="H52" i="7"/>
  <c r="I29" i="11"/>
  <c r="F33" i="18"/>
  <c r="F22" i="18" s="1"/>
  <c r="B26" i="33"/>
  <c r="F28" i="11"/>
  <c r="L32" i="13"/>
  <c r="O58" i="11"/>
  <c r="O60" i="11"/>
  <c r="O61" i="11"/>
  <c r="I20" i="19"/>
  <c r="H20" i="19"/>
  <c r="J20" i="19"/>
  <c r="G20" i="19"/>
  <c r="K20" i="19"/>
  <c r="L9" i="8"/>
  <c r="L47" i="7" s="1"/>
  <c r="M22" i="6"/>
  <c r="M16" i="36"/>
  <c r="L17" i="33"/>
  <c r="L33" i="13"/>
  <c r="E21" i="25"/>
  <c r="F20" i="25" s="1"/>
  <c r="G20" i="25" s="1"/>
  <c r="O33" i="11"/>
  <c r="F29" i="11"/>
  <c r="O29" i="33"/>
  <c r="I15" i="19"/>
  <c r="M57" i="11" l="1"/>
  <c r="N57" i="11" s="1"/>
  <c r="F19" i="25"/>
  <c r="G19" i="25" s="1"/>
  <c r="G21" i="25" s="1"/>
  <c r="H23" i="25" s="1"/>
  <c r="K28" i="11"/>
  <c r="M43" i="11"/>
  <c r="M9" i="11" s="1"/>
  <c r="L16" i="36"/>
  <c r="K37" i="36"/>
  <c r="K38" i="36"/>
  <c r="K40" i="36" s="1"/>
  <c r="K41" i="36"/>
  <c r="K43" i="36" s="1"/>
  <c r="K23" i="36"/>
  <c r="K27" i="36"/>
  <c r="K29" i="36" s="1"/>
  <c r="K24" i="36"/>
  <c r="K26" i="36" s="1"/>
  <c r="K10" i="36"/>
  <c r="K12" i="36" s="1"/>
  <c r="K9" i="36"/>
  <c r="K13" i="36"/>
  <c r="K15" i="36" s="1"/>
  <c r="L23" i="33"/>
  <c r="M32" i="13"/>
  <c r="F4" i="19"/>
  <c r="G18" i="19"/>
  <c r="F18" i="19" s="1"/>
  <c r="M29" i="13"/>
  <c r="L11" i="33"/>
  <c r="M33" i="13"/>
  <c r="M31" i="11"/>
  <c r="K18" i="11"/>
  <c r="K26" i="11"/>
  <c r="M12" i="11"/>
  <c r="K13" i="12"/>
  <c r="B32" i="33"/>
  <c r="N5" i="33"/>
  <c r="F4" i="21"/>
  <c r="I4" i="12"/>
  <c r="M31" i="13"/>
  <c r="K12" i="12"/>
  <c r="N44" i="11"/>
  <c r="N46" i="11"/>
  <c r="N47" i="11"/>
  <c r="O45" i="11"/>
  <c r="L17" i="11"/>
  <c r="L20" i="11"/>
  <c r="J34" i="36"/>
  <c r="L30" i="36"/>
  <c r="J20" i="36"/>
  <c r="N32" i="11"/>
  <c r="K21" i="11"/>
  <c r="K7" i="6"/>
  <c r="K25" i="11"/>
  <c r="O53" i="11"/>
  <c r="O54" i="11"/>
  <c r="O51" i="11"/>
  <c r="K16" i="19"/>
  <c r="O6" i="35"/>
  <c r="N42" i="7"/>
  <c r="M27" i="13"/>
  <c r="M30" i="13"/>
  <c r="L16" i="11"/>
  <c r="O38" i="11"/>
  <c r="N39" i="11"/>
  <c r="N37" i="11"/>
  <c r="N36" i="11" s="1"/>
  <c r="N40" i="11"/>
  <c r="M17" i="34"/>
  <c r="L44" i="36"/>
  <c r="M9" i="8"/>
  <c r="M47" i="7" s="1"/>
  <c r="N22" i="6"/>
  <c r="F25" i="18" a="1"/>
  <c r="F25" i="18" s="1"/>
  <c r="J11" i="32"/>
  <c r="M18" i="35"/>
  <c r="D48" i="22"/>
  <c r="F9" i="23"/>
  <c r="M11" i="11"/>
  <c r="O30" i="35"/>
  <c r="J6" i="36"/>
  <c r="J21" i="13"/>
  <c r="J15" i="8" s="1"/>
  <c r="J16" i="8" s="1"/>
  <c r="M17" i="33"/>
  <c r="L12" i="35"/>
  <c r="M8" i="11"/>
  <c r="H4" i="19"/>
  <c r="H18" i="19" s="1"/>
  <c r="G4" i="18"/>
  <c r="L4" i="13"/>
  <c r="L4" i="11"/>
  <c r="M4" i="8"/>
  <c r="N65" i="11"/>
  <c r="N64" i="11" s="1"/>
  <c r="N67" i="11"/>
  <c r="O66" i="11"/>
  <c r="N68" i="11"/>
  <c r="L24" i="35"/>
  <c r="L19" i="11"/>
  <c r="I14" i="19"/>
  <c r="J4" i="13"/>
  <c r="H4" i="12" s="1"/>
  <c r="J4" i="11"/>
  <c r="I4" i="8"/>
  <c r="P48" i="22"/>
  <c r="H9" i="23"/>
  <c r="M28" i="13"/>
  <c r="K27" i="11"/>
  <c r="M64" i="18"/>
  <c r="H75" i="18"/>
  <c r="I75" i="18"/>
  <c r="L75" i="18"/>
  <c r="J75" i="18"/>
  <c r="K75" i="18"/>
  <c r="G75" i="18"/>
  <c r="F75" i="18"/>
  <c r="H21" i="13"/>
  <c r="H15" i="8" s="1"/>
  <c r="H16" i="8" s="1"/>
  <c r="H35" i="8" s="1"/>
  <c r="H17" i="18"/>
  <c r="M28" i="7" s="1"/>
  <c r="I14" i="18" s="1"/>
  <c r="G21" i="13"/>
  <c r="G15" i="8" s="1"/>
  <c r="G16" i="8" s="1"/>
  <c r="G35" i="8" s="1"/>
  <c r="J15" i="19"/>
  <c r="L10" i="11"/>
  <c r="L13" i="11" s="1"/>
  <c r="L24" i="11" s="1"/>
  <c r="M50" i="11"/>
  <c r="F21" i="25" l="1"/>
  <c r="N43" i="11"/>
  <c r="N9" i="11" s="1"/>
  <c r="K29" i="11"/>
  <c r="K44" i="36"/>
  <c r="J24" i="36"/>
  <c r="J26" i="36" s="1"/>
  <c r="J27" i="36"/>
  <c r="J29" i="36" s="1"/>
  <c r="J23" i="36"/>
  <c r="J30" i="36" s="1"/>
  <c r="J41" i="36"/>
  <c r="J43" i="36" s="1"/>
  <c r="J38" i="36"/>
  <c r="J40" i="36" s="1"/>
  <c r="J37" i="36"/>
  <c r="J10" i="36"/>
  <c r="J12" i="36" s="1"/>
  <c r="J13" i="36"/>
  <c r="J15" i="36" s="1"/>
  <c r="J9" i="36"/>
  <c r="N12" i="11"/>
  <c r="N47" i="7"/>
  <c r="O47" i="7" s="1"/>
  <c r="N27" i="13"/>
  <c r="I20" i="36"/>
  <c r="O46" i="11"/>
  <c r="O44" i="11"/>
  <c r="O47" i="11"/>
  <c r="M20" i="11"/>
  <c r="M11" i="33"/>
  <c r="I4" i="13"/>
  <c r="G4" i="12" s="1"/>
  <c r="I4" i="11"/>
  <c r="H4" i="8"/>
  <c r="O22" i="6"/>
  <c r="O9" i="8" s="1"/>
  <c r="N9" i="8"/>
  <c r="O37" i="11"/>
  <c r="O36" i="11" s="1"/>
  <c r="O8" i="11" s="1"/>
  <c r="O39" i="11"/>
  <c r="O40" i="11"/>
  <c r="N29" i="13"/>
  <c r="I25" i="21"/>
  <c r="J25" i="21"/>
  <c r="F25" i="21"/>
  <c r="N5" i="21" s="1"/>
  <c r="G25" i="21"/>
  <c r="H25" i="21"/>
  <c r="K16" i="36"/>
  <c r="I16" i="18"/>
  <c r="N27" i="8" s="1"/>
  <c r="I17" i="18"/>
  <c r="N28" i="7" s="1"/>
  <c r="J14" i="18" s="1"/>
  <c r="N11" i="11"/>
  <c r="O57" i="11"/>
  <c r="O11" i="11" s="1"/>
  <c r="O42" i="7"/>
  <c r="I34" i="36"/>
  <c r="O5" i="33"/>
  <c r="M23" i="33"/>
  <c r="M24" i="35"/>
  <c r="O65" i="11"/>
  <c r="O64" i="11" s="1"/>
  <c r="O12" i="11" s="1"/>
  <c r="O68" i="11"/>
  <c r="O67" i="11"/>
  <c r="M19" i="11"/>
  <c r="J14" i="19"/>
  <c r="M16" i="11"/>
  <c r="L21" i="11"/>
  <c r="L7" i="6"/>
  <c r="M10" i="11"/>
  <c r="M13" i="11" s="1"/>
  <c r="N50" i="11"/>
  <c r="N17" i="34"/>
  <c r="N30" i="13"/>
  <c r="L12" i="12"/>
  <c r="L13" i="12"/>
  <c r="M17" i="11"/>
  <c r="K30" i="36"/>
  <c r="L18" i="11"/>
  <c r="L26" i="11"/>
  <c r="M4" i="13"/>
  <c r="H4" i="18"/>
  <c r="N4" i="8"/>
  <c r="I4" i="19"/>
  <c r="I18" i="19" s="1"/>
  <c r="M4" i="11"/>
  <c r="N17" i="33"/>
  <c r="N18" i="35"/>
  <c r="N31" i="13"/>
  <c r="N32" i="13"/>
  <c r="G4" i="21"/>
  <c r="J4" i="12"/>
  <c r="I6" i="36"/>
  <c r="I76" i="18"/>
  <c r="N64" i="18"/>
  <c r="J76" i="18"/>
  <c r="M76" i="18"/>
  <c r="K76" i="18"/>
  <c r="F76" i="18"/>
  <c r="G76" i="18"/>
  <c r="H76" i="18"/>
  <c r="L76" i="18"/>
  <c r="N8" i="11"/>
  <c r="F7" i="21"/>
  <c r="K24" i="13"/>
  <c r="K17" i="6"/>
  <c r="G11" i="19"/>
  <c r="K10" i="6"/>
  <c r="F11" i="21" s="1"/>
  <c r="K13" i="6"/>
  <c r="K11" i="6"/>
  <c r="F12" i="21" s="1"/>
  <c r="K19" i="6"/>
  <c r="G10" i="19"/>
  <c r="I8" i="12"/>
  <c r="G9" i="19"/>
  <c r="I9" i="12"/>
  <c r="K8" i="6"/>
  <c r="K9" i="6" s="1"/>
  <c r="L28" i="11"/>
  <c r="N31" i="11"/>
  <c r="N28" i="13"/>
  <c r="M12" i="35"/>
  <c r="K15" i="19"/>
  <c r="G9" i="23"/>
  <c r="L27" i="11"/>
  <c r="F30" i="18"/>
  <c r="J35" i="8"/>
  <c r="K11" i="32"/>
  <c r="O32" i="11"/>
  <c r="L25" i="11"/>
  <c r="N33" i="13"/>
  <c r="O43" i="11" l="1"/>
  <c r="O9" i="11" s="1"/>
  <c r="O17" i="11" s="1"/>
  <c r="L17" i="6"/>
  <c r="M28" i="11"/>
  <c r="M24" i="11"/>
  <c r="M25" i="11"/>
  <c r="L29" i="11"/>
  <c r="I10" i="36"/>
  <c r="I12" i="36" s="1"/>
  <c r="I13" i="36"/>
  <c r="I15" i="36" s="1"/>
  <c r="I9" i="36"/>
  <c r="I24" i="36"/>
  <c r="I26" i="36" s="1"/>
  <c r="I27" i="36"/>
  <c r="I29" i="36" s="1"/>
  <c r="I23" i="36"/>
  <c r="I37" i="36"/>
  <c r="I38" i="36"/>
  <c r="I40" i="36" s="1"/>
  <c r="I41" i="36"/>
  <c r="I43" i="36" s="1"/>
  <c r="O20" i="11"/>
  <c r="K8" i="8"/>
  <c r="K12" i="6"/>
  <c r="F16" i="21" s="1"/>
  <c r="F21" i="21" s="1"/>
  <c r="N16" i="11"/>
  <c r="G21" i="19"/>
  <c r="G22" i="19" s="1"/>
  <c r="H19" i="19" s="1"/>
  <c r="F38" i="18"/>
  <c r="K30" i="8"/>
  <c r="K45" i="7" s="1"/>
  <c r="H6" i="36"/>
  <c r="O17" i="33"/>
  <c r="O33" i="13"/>
  <c r="O31" i="11"/>
  <c r="O16" i="11"/>
  <c r="H4" i="21"/>
  <c r="K4" i="12"/>
  <c r="M12" i="12"/>
  <c r="F13" i="21"/>
  <c r="L13" i="6"/>
  <c r="I77" i="18"/>
  <c r="J77" i="18"/>
  <c r="M77" i="18"/>
  <c r="G77" i="18"/>
  <c r="H77" i="18"/>
  <c r="N77" i="18"/>
  <c r="O64" i="18"/>
  <c r="F77" i="18"/>
  <c r="K77" i="18"/>
  <c r="L77" i="18"/>
  <c r="O31" i="13"/>
  <c r="F8" i="21"/>
  <c r="F9" i="21" s="1"/>
  <c r="K25" i="13"/>
  <c r="K9" i="13" s="1"/>
  <c r="O18" i="35"/>
  <c r="M21" i="11"/>
  <c r="M7" i="6"/>
  <c r="O19" i="11"/>
  <c r="R5" i="21"/>
  <c r="N14" i="21"/>
  <c r="R14" i="21"/>
  <c r="J44" i="36"/>
  <c r="N12" i="35"/>
  <c r="N17" i="11"/>
  <c r="H20" i="36"/>
  <c r="N20" i="11"/>
  <c r="J16" i="18"/>
  <c r="O27" i="8" s="1"/>
  <c r="N23" i="33"/>
  <c r="O28" i="13"/>
  <c r="F36" i="18"/>
  <c r="K31" i="8"/>
  <c r="K7" i="13"/>
  <c r="K16" i="13"/>
  <c r="K32" i="7" s="1"/>
  <c r="K8" i="13"/>
  <c r="K10" i="7" s="1"/>
  <c r="K14" i="13"/>
  <c r="K26" i="7" s="1"/>
  <c r="K17" i="13"/>
  <c r="K33" i="7" s="1"/>
  <c r="K11" i="13"/>
  <c r="K13" i="7" s="1"/>
  <c r="K15" i="13"/>
  <c r="K31" i="7" s="1"/>
  <c r="K10" i="13"/>
  <c r="K12" i="7" s="1"/>
  <c r="O32" i="13"/>
  <c r="I4" i="18"/>
  <c r="J4" i="19"/>
  <c r="J18" i="19" s="1"/>
  <c r="N4" i="13"/>
  <c r="O4" i="8"/>
  <c r="N4" i="11"/>
  <c r="M13" i="12"/>
  <c r="M18" i="11"/>
  <c r="M26" i="11"/>
  <c r="M27" i="11"/>
  <c r="O30" i="13"/>
  <c r="N24" i="35"/>
  <c r="N19" i="11"/>
  <c r="H4" i="11"/>
  <c r="G4" i="8"/>
  <c r="H4" i="13"/>
  <c r="F4" i="12" s="1"/>
  <c r="L11" i="32"/>
  <c r="K12" i="8"/>
  <c r="K43" i="7"/>
  <c r="O17" i="34"/>
  <c r="K17" i="8"/>
  <c r="I10" i="12"/>
  <c r="N10" i="11"/>
  <c r="O50" i="11"/>
  <c r="O10" i="11" s="1"/>
  <c r="K14" i="19"/>
  <c r="O29" i="13"/>
  <c r="F19" i="21"/>
  <c r="L19" i="6"/>
  <c r="G7" i="21"/>
  <c r="L24" i="13"/>
  <c r="H11" i="19"/>
  <c r="L11" i="6"/>
  <c r="G12" i="21" s="1"/>
  <c r="L10" i="6"/>
  <c r="G11" i="21" s="1"/>
  <c r="H10" i="19"/>
  <c r="H9" i="19"/>
  <c r="L12" i="8" s="1"/>
  <c r="L8" i="6"/>
  <c r="J9" i="12"/>
  <c r="J8" i="12"/>
  <c r="L17" i="8" s="1"/>
  <c r="H34" i="36"/>
  <c r="N11" i="33"/>
  <c r="O27" i="13"/>
  <c r="J16" i="36"/>
  <c r="O13" i="11" l="1"/>
  <c r="O24" i="11" s="1"/>
  <c r="M29" i="11"/>
  <c r="I30" i="36"/>
  <c r="H13" i="36"/>
  <c r="H15" i="36" s="1"/>
  <c r="H9" i="36"/>
  <c r="H10" i="36"/>
  <c r="H12" i="36" s="1"/>
  <c r="H37" i="36"/>
  <c r="H41" i="36"/>
  <c r="H43" i="36" s="1"/>
  <c r="H38" i="36"/>
  <c r="H40" i="36" s="1"/>
  <c r="H23" i="36"/>
  <c r="H27" i="36"/>
  <c r="H29" i="36" s="1"/>
  <c r="H24" i="36"/>
  <c r="H26" i="36" s="1"/>
  <c r="F10" i="21"/>
  <c r="F14" i="21"/>
  <c r="L25" i="13"/>
  <c r="L9" i="13" s="1"/>
  <c r="G8" i="21"/>
  <c r="G9" i="21" s="1"/>
  <c r="L43" i="7"/>
  <c r="O24" i="35"/>
  <c r="K9" i="7"/>
  <c r="K12" i="13"/>
  <c r="O12" i="35"/>
  <c r="H7" i="21"/>
  <c r="M24" i="13"/>
  <c r="M11" i="6"/>
  <c r="H12" i="21" s="1"/>
  <c r="I11" i="19"/>
  <c r="I10" i="19"/>
  <c r="M10" i="6"/>
  <c r="H11" i="21" s="1"/>
  <c r="K9" i="12"/>
  <c r="M8" i="6"/>
  <c r="I9" i="19"/>
  <c r="M12" i="8" s="1"/>
  <c r="K8" i="12"/>
  <c r="M17" i="8" s="1"/>
  <c r="O18" i="11"/>
  <c r="O26" i="11"/>
  <c r="J17" i="18"/>
  <c r="O28" i="7" s="1"/>
  <c r="L31" i="8"/>
  <c r="G36" i="18"/>
  <c r="N18" i="11"/>
  <c r="M11" i="32"/>
  <c r="K4" i="19"/>
  <c r="K18" i="19" s="1"/>
  <c r="O4" i="13"/>
  <c r="J4" i="18"/>
  <c r="O4" i="11"/>
  <c r="K14" i="6"/>
  <c r="G6" i="36"/>
  <c r="I44" i="36"/>
  <c r="G19" i="21"/>
  <c r="M19" i="6"/>
  <c r="I4" i="21"/>
  <c r="L4" i="12"/>
  <c r="K26" i="13"/>
  <c r="K13" i="13" s="1"/>
  <c r="K11" i="7"/>
  <c r="G13" i="21"/>
  <c r="M13" i="6"/>
  <c r="O7" i="6"/>
  <c r="O11" i="33"/>
  <c r="J7" i="12"/>
  <c r="J10" i="12" s="1"/>
  <c r="K15" i="7"/>
  <c r="H78" i="18"/>
  <c r="I78" i="18"/>
  <c r="L78" i="18"/>
  <c r="P64" i="18"/>
  <c r="K78" i="18"/>
  <c r="M78" i="18"/>
  <c r="F78" i="18"/>
  <c r="G78" i="18"/>
  <c r="J78" i="18"/>
  <c r="N78" i="18"/>
  <c r="O78" i="18"/>
  <c r="G34" i="36"/>
  <c r="G23" i="21"/>
  <c r="L22" i="8"/>
  <c r="H32" i="18" s="1"/>
  <c r="L7" i="13"/>
  <c r="L16" i="13"/>
  <c r="L32" i="7" s="1"/>
  <c r="L15" i="13"/>
  <c r="L31" i="7" s="1"/>
  <c r="L10" i="13"/>
  <c r="L12" i="7" s="1"/>
  <c r="L17" i="13"/>
  <c r="L33" i="7" s="1"/>
  <c r="L14" i="13"/>
  <c r="L26" i="7" s="1"/>
  <c r="L8" i="13"/>
  <c r="L10" i="7" s="1"/>
  <c r="L11" i="13"/>
  <c r="L13" i="7" s="1"/>
  <c r="O23" i="33"/>
  <c r="N13" i="11"/>
  <c r="I16" i="36"/>
  <c r="G4" i="13"/>
  <c r="G4" i="11"/>
  <c r="F4" i="8"/>
  <c r="G38" i="18"/>
  <c r="L30" i="8"/>
  <c r="L45" i="7" s="1"/>
  <c r="H21" i="19"/>
  <c r="H22" i="19" s="1"/>
  <c r="I19" i="19" s="1"/>
  <c r="F23" i="21"/>
  <c r="K22" i="8"/>
  <c r="G32" i="18" s="1"/>
  <c r="G20" i="36"/>
  <c r="L8" i="8"/>
  <c r="L12" i="6"/>
  <c r="G16" i="21" s="1"/>
  <c r="G21" i="21" s="1"/>
  <c r="L9" i="6"/>
  <c r="M17" i="6"/>
  <c r="O27" i="11"/>
  <c r="O25" i="11" l="1"/>
  <c r="O28" i="11"/>
  <c r="G37" i="36"/>
  <c r="G38" i="36"/>
  <c r="G40" i="36" s="1"/>
  <c r="G41" i="36"/>
  <c r="G43" i="36" s="1"/>
  <c r="G9" i="36"/>
  <c r="G10" i="36"/>
  <c r="G12" i="36" s="1"/>
  <c r="G13" i="36"/>
  <c r="G15" i="36" s="1"/>
  <c r="G23" i="36"/>
  <c r="G27" i="36"/>
  <c r="G29" i="36" s="1"/>
  <c r="G24" i="36"/>
  <c r="G26" i="36" s="1"/>
  <c r="N7" i="6"/>
  <c r="N19" i="6" s="1"/>
  <c r="N21" i="11"/>
  <c r="N24" i="11"/>
  <c r="N28" i="11"/>
  <c r="N25" i="11"/>
  <c r="N27" i="11"/>
  <c r="F34" i="36"/>
  <c r="F79" i="18"/>
  <c r="F80" i="18" s="1"/>
  <c r="N79" i="18"/>
  <c r="N80" i="18" s="1"/>
  <c r="G79" i="18"/>
  <c r="G80" i="18" s="1"/>
  <c r="O79" i="18"/>
  <c r="O80" i="18" s="1"/>
  <c r="J79" i="18"/>
  <c r="J80" i="18" s="1"/>
  <c r="M79" i="18"/>
  <c r="M80" i="18" s="1"/>
  <c r="P79" i="18"/>
  <c r="P80" i="18" s="1"/>
  <c r="I79" i="18"/>
  <c r="I80" i="18" s="1"/>
  <c r="H79" i="18"/>
  <c r="H80" i="18" s="1"/>
  <c r="K79" i="18"/>
  <c r="L79" i="18"/>
  <c r="L80" i="18" s="1"/>
  <c r="J7" i="21"/>
  <c r="O24" i="13"/>
  <c r="O11" i="6"/>
  <c r="J12" i="21" s="1"/>
  <c r="K11" i="19"/>
  <c r="K10" i="19"/>
  <c r="O10" i="6"/>
  <c r="J11" i="21" s="1"/>
  <c r="H8" i="21"/>
  <c r="H9" i="21" s="1"/>
  <c r="M25" i="13"/>
  <c r="M9" i="13" s="1"/>
  <c r="K9" i="19"/>
  <c r="O12" i="8" s="1"/>
  <c r="O21" i="11"/>
  <c r="H19" i="21"/>
  <c r="M4" i="12"/>
  <c r="J4" i="21"/>
  <c r="M8" i="8"/>
  <c r="M12" i="6"/>
  <c r="H16" i="21" s="1"/>
  <c r="H21" i="21" s="1"/>
  <c r="G10" i="21"/>
  <c r="G14" i="21" s="1"/>
  <c r="L14" i="6"/>
  <c r="H13" i="21"/>
  <c r="N13" i="6"/>
  <c r="H30" i="36"/>
  <c r="H36" i="18"/>
  <c r="M31" i="8"/>
  <c r="L26" i="13"/>
  <c r="L13" i="13" s="1"/>
  <c r="L11" i="7"/>
  <c r="L12" i="13"/>
  <c r="L9" i="7"/>
  <c r="I21" i="19"/>
  <c r="I22" i="19" s="1"/>
  <c r="J19" i="19" s="1"/>
  <c r="H38" i="18"/>
  <c r="M30" i="8"/>
  <c r="M45" i="7" s="1"/>
  <c r="M9" i="12"/>
  <c r="M8" i="12"/>
  <c r="O17" i="8" s="1"/>
  <c r="O8" i="6"/>
  <c r="O9" i="6" s="1"/>
  <c r="K18" i="13"/>
  <c r="K20" i="13" s="1"/>
  <c r="K25" i="7"/>
  <c r="F6" i="36"/>
  <c r="N26" i="11"/>
  <c r="H44" i="36"/>
  <c r="F4" i="11"/>
  <c r="F4" i="13"/>
  <c r="K7" i="12"/>
  <c r="K10" i="12" s="1"/>
  <c r="L15" i="7"/>
  <c r="K25" i="6"/>
  <c r="K26" i="6" s="1"/>
  <c r="H23" i="21"/>
  <c r="M22" i="8"/>
  <c r="I32" i="18" s="1"/>
  <c r="M9" i="6"/>
  <c r="F15" i="21"/>
  <c r="F17" i="21"/>
  <c r="F20" i="36"/>
  <c r="K80" i="18"/>
  <c r="M7" i="13"/>
  <c r="M16" i="13"/>
  <c r="M32" i="7" s="1"/>
  <c r="M17" i="13"/>
  <c r="M33" i="7" s="1"/>
  <c r="M10" i="13"/>
  <c r="M12" i="7" s="1"/>
  <c r="M8" i="13"/>
  <c r="M10" i="7" s="1"/>
  <c r="M11" i="13"/>
  <c r="M13" i="7" s="1"/>
  <c r="M14" i="13"/>
  <c r="M26" i="7" s="1"/>
  <c r="M15" i="13"/>
  <c r="M31" i="7" s="1"/>
  <c r="M43" i="7"/>
  <c r="H16" i="36"/>
  <c r="O29" i="11" l="1"/>
  <c r="M14" i="6"/>
  <c r="M25" i="6" s="1"/>
  <c r="M26" i="6" s="1"/>
  <c r="F10" i="36"/>
  <c r="F12" i="36" s="1"/>
  <c r="F13" i="36"/>
  <c r="F15" i="36" s="1"/>
  <c r="F9" i="36"/>
  <c r="F16" i="36" s="1"/>
  <c r="F41" i="36"/>
  <c r="F43" i="36" s="1"/>
  <c r="F38" i="36"/>
  <c r="F40" i="36" s="1"/>
  <c r="F37" i="36"/>
  <c r="F27" i="36"/>
  <c r="F29" i="36" s="1"/>
  <c r="F24" i="36"/>
  <c r="F26" i="36" s="1"/>
  <c r="F23" i="36"/>
  <c r="G15" i="21"/>
  <c r="G17" i="21"/>
  <c r="E6" i="36"/>
  <c r="H10" i="21"/>
  <c r="H14" i="21" s="1"/>
  <c r="O7" i="13"/>
  <c r="O8" i="13"/>
  <c r="O10" i="7" s="1"/>
  <c r="O15" i="13"/>
  <c r="O31" i="7" s="1"/>
  <c r="O11" i="13"/>
  <c r="O13" i="7" s="1"/>
  <c r="O10" i="13"/>
  <c r="O12" i="7" s="1"/>
  <c r="O16" i="13"/>
  <c r="O32" i="7" s="1"/>
  <c r="O14" i="13"/>
  <c r="O26" i="7" s="1"/>
  <c r="O17" i="13"/>
  <c r="O33" i="7" s="1"/>
  <c r="N29" i="11"/>
  <c r="J8" i="21"/>
  <c r="J9" i="21" s="1"/>
  <c r="O25" i="13"/>
  <c r="O9" i="13" s="1"/>
  <c r="G59" i="18"/>
  <c r="J23" i="21"/>
  <c r="O22" i="8"/>
  <c r="G16" i="36"/>
  <c r="O12" i="6"/>
  <c r="J16" i="21" s="1"/>
  <c r="J21" i="21" s="1"/>
  <c r="O8" i="8"/>
  <c r="O31" i="8"/>
  <c r="J36" i="18"/>
  <c r="H59" i="18"/>
  <c r="F59" i="18"/>
  <c r="M12" i="13"/>
  <c r="M9" i="7"/>
  <c r="G30" i="36"/>
  <c r="I13" i="21"/>
  <c r="O13" i="6"/>
  <c r="J13" i="21" s="1"/>
  <c r="F18" i="21"/>
  <c r="F20" i="21"/>
  <c r="I19" i="21"/>
  <c r="O19" i="6"/>
  <c r="J19" i="21" s="1"/>
  <c r="L18" i="13"/>
  <c r="L20" i="13" s="1"/>
  <c r="L25" i="7"/>
  <c r="I7" i="21"/>
  <c r="N24" i="13"/>
  <c r="N11" i="6"/>
  <c r="I12" i="21" s="1"/>
  <c r="J11" i="19"/>
  <c r="N10" i="6"/>
  <c r="I11" i="21" s="1"/>
  <c r="J10" i="19"/>
  <c r="L9" i="12"/>
  <c r="J9" i="19"/>
  <c r="N12" i="8" s="1"/>
  <c r="N8" i="6"/>
  <c r="N9" i="6" s="1"/>
  <c r="L8" i="12"/>
  <c r="N17" i="8" s="1"/>
  <c r="K21" i="19"/>
  <c r="J38" i="18"/>
  <c r="O30" i="8"/>
  <c r="I59" i="18"/>
  <c r="E34" i="36"/>
  <c r="K21" i="13"/>
  <c r="J59" i="18"/>
  <c r="E20" i="36"/>
  <c r="M26" i="13"/>
  <c r="M13" i="13" s="1"/>
  <c r="M11" i="7"/>
  <c r="L7" i="12"/>
  <c r="M15" i="7"/>
  <c r="L25" i="6"/>
  <c r="L26" i="6" s="1"/>
  <c r="N17" i="6"/>
  <c r="O17" i="6" s="1"/>
  <c r="G44" i="36"/>
  <c r="N43" i="7" l="1"/>
  <c r="O43" i="7" s="1"/>
  <c r="L10" i="12"/>
  <c r="N15" i="7" s="1"/>
  <c r="F44" i="36"/>
  <c r="O14" i="6"/>
  <c r="O25" i="6" s="1"/>
  <c r="O26" i="6" s="1"/>
  <c r="E10" i="36"/>
  <c r="E12" i="36" s="1"/>
  <c r="E9" i="36"/>
  <c r="E13" i="36"/>
  <c r="E15" i="36" s="1"/>
  <c r="E41" i="36"/>
  <c r="E43" i="36" s="1"/>
  <c r="E37" i="36"/>
  <c r="E38" i="36"/>
  <c r="E40" i="36" s="1"/>
  <c r="E24" i="36"/>
  <c r="E26" i="36" s="1"/>
  <c r="E23" i="36"/>
  <c r="E27" i="36"/>
  <c r="E29" i="36" s="1"/>
  <c r="L21" i="13"/>
  <c r="J10" i="21"/>
  <c r="J14" i="21" s="1"/>
  <c r="H17" i="21"/>
  <c r="H15" i="21"/>
  <c r="J21" i="19"/>
  <c r="J22" i="19" s="1"/>
  <c r="K19" i="19" s="1"/>
  <c r="K22" i="19" s="1"/>
  <c r="I38" i="18"/>
  <c r="N30" i="8"/>
  <c r="N45" i="7" s="1"/>
  <c r="O45" i="7" s="1"/>
  <c r="F22" i="21"/>
  <c r="F24" i="21" s="1"/>
  <c r="F26" i="21" s="1"/>
  <c r="K15" i="8"/>
  <c r="I8" i="21"/>
  <c r="I9" i="21" s="1"/>
  <c r="N25" i="13"/>
  <c r="N9" i="13" s="1"/>
  <c r="O26" i="13" s="1"/>
  <c r="O13" i="13" s="1"/>
  <c r="N7" i="13"/>
  <c r="N17" i="13"/>
  <c r="N33" i="7" s="1"/>
  <c r="N15" i="13"/>
  <c r="N31" i="7" s="1"/>
  <c r="N16" i="13"/>
  <c r="N32" i="7" s="1"/>
  <c r="N8" i="13"/>
  <c r="N10" i="7" s="1"/>
  <c r="N11" i="13"/>
  <c r="N13" i="7" s="1"/>
  <c r="N14" i="13"/>
  <c r="N26" i="7" s="1"/>
  <c r="N10" i="13"/>
  <c r="N12" i="7" s="1"/>
  <c r="G18" i="21"/>
  <c r="G20" i="21"/>
  <c r="O11" i="7"/>
  <c r="M25" i="7"/>
  <c r="M18" i="13"/>
  <c r="M20" i="13" s="1"/>
  <c r="I36" i="18"/>
  <c r="N31" i="8"/>
  <c r="I23" i="21"/>
  <c r="N22" i="8"/>
  <c r="J32" i="18" s="1"/>
  <c r="N12" i="6"/>
  <c r="I16" i="21" s="1"/>
  <c r="I21" i="21" s="1"/>
  <c r="N8" i="8"/>
  <c r="O9" i="7"/>
  <c r="O12" i="13"/>
  <c r="F30" i="36"/>
  <c r="M7" i="12" l="1"/>
  <c r="M10" i="12" s="1"/>
  <c r="O15" i="7" s="1"/>
  <c r="E30" i="36"/>
  <c r="M21" i="13"/>
  <c r="J17" i="21"/>
  <c r="N9" i="21"/>
  <c r="N11" i="21" s="1"/>
  <c r="J15" i="21"/>
  <c r="I10" i="21"/>
  <c r="I14" i="21" s="1"/>
  <c r="E44" i="36"/>
  <c r="G22" i="21"/>
  <c r="G24" i="21" s="1"/>
  <c r="G26" i="21" s="1"/>
  <c r="L15" i="8"/>
  <c r="O25" i="7"/>
  <c r="O18" i="13"/>
  <c r="O20" i="13" s="1"/>
  <c r="N12" i="13"/>
  <c r="N9" i="7"/>
  <c r="N26" i="13"/>
  <c r="N13" i="13" s="1"/>
  <c r="N11" i="7"/>
  <c r="H18" i="21"/>
  <c r="H20" i="21"/>
  <c r="N14" i="6"/>
  <c r="E16" i="36"/>
  <c r="I17" i="21" l="1"/>
  <c r="I15" i="21"/>
  <c r="J18" i="21"/>
  <c r="J20" i="21"/>
  <c r="N25" i="6"/>
  <c r="N26" i="6" s="1"/>
  <c r="N15" i="21"/>
  <c r="N19" i="21" s="1"/>
  <c r="N18" i="13"/>
  <c r="N20" i="13" s="1"/>
  <c r="N25" i="7"/>
  <c r="H22" i="21"/>
  <c r="H24" i="21" s="1"/>
  <c r="H26" i="21" s="1"/>
  <c r="M15" i="8"/>
  <c r="O21" i="13" l="1"/>
  <c r="N21" i="13"/>
  <c r="I18" i="21"/>
  <c r="I20" i="21"/>
  <c r="N6" i="21"/>
  <c r="R6" i="21" s="1"/>
  <c r="J22" i="21" l="1"/>
  <c r="J24" i="21" s="1"/>
  <c r="O15" i="8"/>
  <c r="I22" i="21"/>
  <c r="I24" i="21" s="1"/>
  <c r="I26" i="21" s="1"/>
  <c r="N15" i="8"/>
  <c r="R9" i="21" l="1"/>
  <c r="R11" i="21" s="1"/>
  <c r="J26" i="21"/>
  <c r="F29" i="21" s="1"/>
  <c r="N24" i="21"/>
  <c r="R18" i="21" l="1"/>
  <c r="N18" i="21"/>
  <c r="R24" i="21"/>
  <c r="R15" i="21"/>
  <c r="R19" i="21" s="1"/>
  <c r="N20" i="21" l="1"/>
  <c r="N21" i="21" s="1"/>
  <c r="R20" i="21"/>
  <c r="R27" i="21" s="1"/>
  <c r="R30" i="21" s="1"/>
  <c r="R32" i="21" s="1"/>
  <c r="R21" i="21" l="1"/>
  <c r="R22" i="21"/>
  <c r="R37" i="21"/>
  <c r="R33" i="21"/>
  <c r="N27" i="21"/>
  <c r="N30" i="21" s="1"/>
  <c r="N32" i="21" s="1"/>
  <c r="N22" i="21"/>
  <c r="N23" i="21" s="1"/>
  <c r="R23" i="21" l="1"/>
  <c r="N33" i="21"/>
  <c r="R36" i="21"/>
  <c r="R38" i="21" s="1"/>
  <c r="R39" i="21" s="1"/>
  <c r="G8" i="18"/>
  <c r="H8" i="18"/>
  <c r="I8" i="18"/>
  <c r="J8" i="18"/>
  <c r="F9" i="18"/>
  <c r="G9" i="18"/>
  <c r="H9" i="18"/>
  <c r="I9" i="18"/>
  <c r="J9" i="18"/>
  <c r="G10" i="18"/>
  <c r="H10" i="18"/>
  <c r="I10" i="18"/>
  <c r="J10" i="18"/>
  <c r="F11" i="18"/>
  <c r="G11" i="18"/>
  <c r="H11" i="18"/>
  <c r="I11" i="18"/>
  <c r="J11" i="18"/>
  <c r="G20" i="18"/>
  <c r="H20" i="18"/>
  <c r="I20" i="18"/>
  <c r="J20" i="18"/>
  <c r="G22" i="18"/>
  <c r="H22" i="18"/>
  <c r="I22" i="18"/>
  <c r="J22" i="18"/>
  <c r="F24" i="18"/>
  <c r="G24" i="18"/>
  <c r="H24" i="18"/>
  <c r="I24" i="18"/>
  <c r="J24" i="18"/>
  <c r="G25" i="18" a="1"/>
  <c r="G25" i="18"/>
  <c r="H25" i="18" a="1"/>
  <c r="H25" i="18"/>
  <c r="I25" i="18" a="1"/>
  <c r="I25" i="18"/>
  <c r="J25" i="18" a="1"/>
  <c r="J25" i="18"/>
  <c r="F26" i="18"/>
  <c r="G26" i="18"/>
  <c r="H26" i="18"/>
  <c r="I26" i="18"/>
  <c r="J26" i="18"/>
  <c r="G29" i="18"/>
  <c r="H29" i="18"/>
  <c r="I29" i="18"/>
  <c r="J29" i="18"/>
  <c r="G30" i="18"/>
  <c r="H30" i="18"/>
  <c r="I30" i="18"/>
  <c r="J30" i="18"/>
  <c r="F31" i="18"/>
  <c r="G31" i="18"/>
  <c r="H31" i="18"/>
  <c r="I31" i="18"/>
  <c r="J31" i="18"/>
  <c r="G33" i="18"/>
  <c r="H33" i="18"/>
  <c r="I33" i="18"/>
  <c r="J33" i="18"/>
  <c r="G35" i="18"/>
  <c r="H35" i="18"/>
  <c r="I35" i="18"/>
  <c r="J35" i="18"/>
  <c r="F41" i="18"/>
  <c r="G41" i="18"/>
  <c r="H41" i="18"/>
  <c r="I41" i="18"/>
  <c r="J41" i="18"/>
  <c r="F42" i="18"/>
  <c r="G42" i="18"/>
  <c r="H42" i="18"/>
  <c r="I42" i="18"/>
  <c r="J42" i="18"/>
  <c r="F43" i="18"/>
  <c r="G43" i="18"/>
  <c r="H43" i="18"/>
  <c r="I43" i="18"/>
  <c r="J43" i="18"/>
  <c r="F44" i="18"/>
  <c r="G44" i="18"/>
  <c r="H44" i="18"/>
  <c r="I44" i="18"/>
  <c r="J44" i="18"/>
  <c r="F45" i="18"/>
  <c r="G45" i="18"/>
  <c r="H45" i="18"/>
  <c r="I45" i="18"/>
  <c r="J45" i="18"/>
  <c r="F47" i="18"/>
  <c r="G47" i="18"/>
  <c r="H47" i="18"/>
  <c r="I47" i="18"/>
  <c r="J47" i="18"/>
  <c r="F50" i="18"/>
  <c r="G50" i="18"/>
  <c r="H50" i="18"/>
  <c r="I50" i="18"/>
  <c r="J50" i="18"/>
  <c r="F51" i="18"/>
  <c r="G51" i="18"/>
  <c r="H51" i="18"/>
  <c r="I51" i="18"/>
  <c r="J51" i="18"/>
  <c r="F55" i="18"/>
  <c r="G55" i="18"/>
  <c r="H55" i="18"/>
  <c r="I55" i="18"/>
  <c r="J55" i="18"/>
  <c r="F58" i="18"/>
  <c r="G58" i="18"/>
  <c r="H58" i="18"/>
  <c r="I58" i="18"/>
  <c r="J58" i="18"/>
  <c r="F60" i="18"/>
  <c r="G60" i="18"/>
  <c r="H60" i="18"/>
  <c r="I60" i="18"/>
  <c r="J60" i="18"/>
  <c r="H7" i="19"/>
  <c r="I7" i="19"/>
  <c r="J7" i="19"/>
  <c r="K7" i="19"/>
  <c r="G8" i="19"/>
  <c r="H8" i="19"/>
  <c r="I8" i="19"/>
  <c r="J8" i="19"/>
  <c r="K8" i="19"/>
  <c r="G12" i="19"/>
  <c r="H12" i="19"/>
  <c r="I12" i="19"/>
  <c r="J12" i="19"/>
  <c r="K12" i="19"/>
  <c r="F6" i="23"/>
  <c r="G6" i="23"/>
  <c r="H6" i="23"/>
  <c r="F7" i="23"/>
  <c r="G7" i="23"/>
  <c r="H7" i="23"/>
  <c r="F8" i="23"/>
  <c r="G8" i="23"/>
  <c r="H8" i="23"/>
  <c r="K8" i="7"/>
  <c r="L8" i="7"/>
  <c r="M8" i="7"/>
  <c r="N8" i="7"/>
  <c r="O8" i="7"/>
  <c r="K14" i="7"/>
  <c r="L14" i="7"/>
  <c r="M14" i="7"/>
  <c r="N14" i="7"/>
  <c r="O14" i="7"/>
  <c r="K22" i="7"/>
  <c r="L22" i="7"/>
  <c r="M22" i="7"/>
  <c r="N22" i="7"/>
  <c r="O22" i="7"/>
  <c r="K27" i="7"/>
  <c r="L27" i="7"/>
  <c r="M27" i="7"/>
  <c r="N27" i="7"/>
  <c r="O27" i="7"/>
  <c r="K34" i="7"/>
  <c r="L34" i="7"/>
  <c r="M34" i="7"/>
  <c r="N34" i="7"/>
  <c r="O34" i="7"/>
  <c r="K35" i="7"/>
  <c r="L35" i="7"/>
  <c r="M35" i="7"/>
  <c r="N35" i="7"/>
  <c r="O35" i="7"/>
  <c r="K41" i="7"/>
  <c r="L41" i="7"/>
  <c r="M41" i="7"/>
  <c r="N41" i="7"/>
  <c r="O41" i="7"/>
  <c r="K44" i="7"/>
  <c r="L44" i="7"/>
  <c r="M44" i="7"/>
  <c r="N44" i="7"/>
  <c r="O44" i="7"/>
  <c r="K48" i="7"/>
  <c r="L48" i="7"/>
  <c r="M48" i="7"/>
  <c r="N48" i="7"/>
  <c r="O48" i="7"/>
  <c r="K50" i="7"/>
  <c r="L50" i="7"/>
  <c r="M50" i="7"/>
  <c r="N50" i="7"/>
  <c r="O50" i="7"/>
  <c r="K52" i="7"/>
  <c r="L52" i="7"/>
  <c r="M52" i="7"/>
  <c r="N52" i="7"/>
  <c r="O52" i="7"/>
  <c r="K7" i="8"/>
  <c r="L7" i="8"/>
  <c r="M7" i="8"/>
  <c r="N7" i="8"/>
  <c r="O7" i="8"/>
  <c r="K16" i="8"/>
  <c r="L16" i="8"/>
  <c r="M16" i="8"/>
  <c r="N16" i="8"/>
  <c r="O16" i="8"/>
  <c r="K23" i="8"/>
  <c r="L23" i="8"/>
  <c r="M23" i="8"/>
  <c r="N23" i="8"/>
  <c r="O23" i="8"/>
  <c r="L24" i="8"/>
  <c r="M24" i="8"/>
  <c r="N24" i="8"/>
  <c r="O24" i="8"/>
  <c r="K28" i="8"/>
  <c r="L28" i="8"/>
  <c r="M28" i="8"/>
  <c r="N28" i="8"/>
  <c r="O28" i="8"/>
  <c r="K33" i="8"/>
  <c r="L33" i="8"/>
  <c r="M33" i="8"/>
  <c r="N33" i="8"/>
  <c r="O33" i="8"/>
  <c r="K35" i="8"/>
  <c r="L35" i="8"/>
  <c r="M35" i="8"/>
  <c r="N35" i="8"/>
  <c r="O35" i="8"/>
  <c r="K15" i="6"/>
  <c r="L15" i="6"/>
  <c r="M15" i="6"/>
  <c r="N15" i="6"/>
  <c r="O15" i="6"/>
  <c r="L16" i="6"/>
  <c r="M16" i="6"/>
  <c r="N16" i="6"/>
  <c r="O16" i="6"/>
  <c r="K18" i="6"/>
  <c r="L18" i="6"/>
  <c r="M18" i="6"/>
  <c r="N18" i="6"/>
  <c r="O18" i="6"/>
  <c r="K21" i="6"/>
  <c r="L21" i="6"/>
  <c r="M21" i="6"/>
  <c r="N21" i="6"/>
  <c r="O21" i="6"/>
  <c r="K23" i="6"/>
  <c r="L23" i="6"/>
  <c r="M23" i="6"/>
  <c r="N23" i="6"/>
  <c r="O23" i="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C7A3A9A-860C-41FA-8DB5-F5ACD905F70D}</author>
  </authors>
  <commentList>
    <comment ref="P64" authorId="0" shapeId="0" xr:uid="{DC7A3A9A-860C-41FA-8DB5-F5ACD905F70D}">
      <text>
        <t>[Threaded comment]
Your version of Excel allows you to read this threaded comment; however, any edits to it will get removed if the file is opened in a newer version of Excel. Learn more: https://go.microsoft.com/fwlink/?linkid=870924
Comment:
    Filler numbers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023" uniqueCount="661">
  <si>
    <t>Revenue</t>
  </si>
  <si>
    <t>Other Revenue</t>
  </si>
  <si>
    <t>-</t>
  </si>
  <si>
    <t xml:space="preserve">  Total Revenue</t>
  </si>
  <si>
    <t>Cost Of Goods Sold</t>
  </si>
  <si>
    <t xml:space="preserve">  Gross Profit</t>
  </si>
  <si>
    <t>Selling General &amp; Admin Exp.</t>
  </si>
  <si>
    <t>R &amp; D Exp.</t>
  </si>
  <si>
    <t>Depreciation &amp; Amort.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Restructuring Charges</t>
  </si>
  <si>
    <t>Merger &amp; Related Restruct. Charges</t>
  </si>
  <si>
    <t>Impairment of Goodwill</t>
  </si>
  <si>
    <t>Gain (Loss) On Sale Of Invest.</t>
  </si>
  <si>
    <t>Gain (Loss) On Sale Of Assets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Fiscal Year</t>
  </si>
  <si>
    <t>Linde Income Statement</t>
  </si>
  <si>
    <t>For Fiscal Year</t>
  </si>
  <si>
    <t>Max Lau &amp; Jack Wayman</t>
  </si>
  <si>
    <t>$ in millions unless otherwise noted</t>
  </si>
  <si>
    <t>Total Revenue</t>
  </si>
  <si>
    <t>Cost of goods sold</t>
  </si>
  <si>
    <t>Gross Profit</t>
  </si>
  <si>
    <t>SG&amp;A expense</t>
  </si>
  <si>
    <t>R&amp;D expense</t>
  </si>
  <si>
    <t>D&amp;A expense</t>
  </si>
  <si>
    <t>Other operating expense</t>
  </si>
  <si>
    <t>Operating Income</t>
  </si>
  <si>
    <t>Interest expense</t>
  </si>
  <si>
    <t>Interest and investment income</t>
  </si>
  <si>
    <t>Other expense, net</t>
  </si>
  <si>
    <t>Pretax Profit</t>
  </si>
  <si>
    <t>Provision for income tax</t>
  </si>
  <si>
    <t>Earnings of discontinued operations</t>
  </si>
  <si>
    <t>Net Income</t>
  </si>
  <si>
    <t>Net Income to Company</t>
  </si>
  <si>
    <t>Minority interest</t>
  </si>
  <si>
    <t>Linde Balance Sheet</t>
  </si>
  <si>
    <t>ASSETS</t>
  </si>
  <si>
    <t>Cash and equivalents</t>
  </si>
  <si>
    <t>Other receivables</t>
  </si>
  <si>
    <t>Inventory</t>
  </si>
  <si>
    <t>Prepaid expense</t>
  </si>
  <si>
    <t>Other current assets</t>
  </si>
  <si>
    <t>Total Current Assets</t>
  </si>
  <si>
    <t>Cash And Equivalents</t>
  </si>
  <si>
    <t xml:space="preserve">  Total Cash &amp; ST Investments</t>
  </si>
  <si>
    <t>Accounts Receivable</t>
  </si>
  <si>
    <t>Other Receivables</t>
  </si>
  <si>
    <t xml:space="preserve">  Total Receivables</t>
  </si>
  <si>
    <t>Prepaid Exp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Deferred Tax Assets, LT</t>
  </si>
  <si>
    <t>Deferred Charge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Leases</t>
  </si>
  <si>
    <t>Curr. Income Taxes Payable</t>
  </si>
  <si>
    <t>Unearned Revenue, Current</t>
  </si>
  <si>
    <t>Other Current Liabilities</t>
  </si>
  <si>
    <t xml:space="preserve">  Total Current Liabilities</t>
  </si>
  <si>
    <t>Long-Term Debt</t>
  </si>
  <si>
    <t>Long-Term Leases</t>
  </si>
  <si>
    <t>Unearned Revenue, Non-Current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Property, plant and equipment, net</t>
  </si>
  <si>
    <t>Long-term investments</t>
  </si>
  <si>
    <t>Other intangible assets</t>
  </si>
  <si>
    <t>Long-term deferred tax assets</t>
  </si>
  <si>
    <t>Long-term deferred charges</t>
  </si>
  <si>
    <t>Other non-current assets</t>
  </si>
  <si>
    <t>Accounts payable</t>
  </si>
  <si>
    <t>Accrued expense</t>
  </si>
  <si>
    <t>Current portion of long-term debt</t>
  </si>
  <si>
    <t>Current portion of leases</t>
  </si>
  <si>
    <t>Current income taxes payable</t>
  </si>
  <si>
    <t>Unearned revenue, current</t>
  </si>
  <si>
    <t>Other current liabilities</t>
  </si>
  <si>
    <t>Total Current Liabilities</t>
  </si>
  <si>
    <t>Long-term debt</t>
  </si>
  <si>
    <t>Long-term leases</t>
  </si>
  <si>
    <t>Unearned revenue, non-current</t>
  </si>
  <si>
    <t>Pension &amp; other post-retire benefits</t>
  </si>
  <si>
    <t>Non-current income taxes payable</t>
  </si>
  <si>
    <t>Other non-current liabilities</t>
  </si>
  <si>
    <t>LIABILITIES &amp; EQUITY</t>
  </si>
  <si>
    <t>Common stock</t>
  </si>
  <si>
    <t>Additional paid in capital</t>
  </si>
  <si>
    <t>Retained earnings</t>
  </si>
  <si>
    <t>Treasury stock</t>
  </si>
  <si>
    <t>Other comprehensive income</t>
  </si>
  <si>
    <t>Total Liabilities &amp; Equity</t>
  </si>
  <si>
    <t>Balance Check</t>
  </si>
  <si>
    <t>Linde Cash Flow Statement</t>
  </si>
  <si>
    <t>Amort. of Goodwill and Intangibles</t>
  </si>
  <si>
    <t>Depreciation &amp; Amort., Total</t>
  </si>
  <si>
    <t>(Gain) Loss From Sale Of Assets</t>
  </si>
  <si>
    <t>Asset Writedown &amp; Restructuring Costs</t>
  </si>
  <si>
    <t>Stock-Based Compensation</t>
  </si>
  <si>
    <t>Net Cash From Discontinued Ops.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D&amp;A</t>
  </si>
  <si>
    <t>Minority interest in earnings</t>
  </si>
  <si>
    <t>Loss/(gain) from sale of assets</t>
  </si>
  <si>
    <t>Asset writedown &amp; restructuring costs</t>
  </si>
  <si>
    <t>Stock-based compensation</t>
  </si>
  <si>
    <t>Net cash from discontinued operations</t>
  </si>
  <si>
    <t>Other operating activities</t>
  </si>
  <si>
    <t>Accounts receivables</t>
  </si>
  <si>
    <t>Cash Flow from Operations</t>
  </si>
  <si>
    <t>Capital expenditures</t>
  </si>
  <si>
    <t>Sale of property, plant and equipment</t>
  </si>
  <si>
    <t>Cash acquisitions</t>
  </si>
  <si>
    <t>Other investing activities</t>
  </si>
  <si>
    <t>Cash Flow from Investing</t>
  </si>
  <si>
    <t>Short-term debt issued</t>
  </si>
  <si>
    <t>Long-term debt issued</t>
  </si>
  <si>
    <t>Short-term debt repaid</t>
  </si>
  <si>
    <t>Long-term debt repaid</t>
  </si>
  <si>
    <t>Issuance of common stock</t>
  </si>
  <si>
    <t>Repurchase of common stock</t>
  </si>
  <si>
    <t>Common dividends paid</t>
  </si>
  <si>
    <t>Other financing activities</t>
  </si>
  <si>
    <t>Cash Flow from Financing</t>
  </si>
  <si>
    <t>Foreign exchange rate adjustment</t>
  </si>
  <si>
    <t>Net Change in Cash</t>
  </si>
  <si>
    <t>LIN Model</t>
  </si>
  <si>
    <t>Net Working Capital</t>
  </si>
  <si>
    <t>Change</t>
  </si>
  <si>
    <t>Working Capital Schedule</t>
  </si>
  <si>
    <t>Days Sales Outstanding</t>
  </si>
  <si>
    <t>Days Inventory Outstanding</t>
  </si>
  <si>
    <t>Days Payable Outstanding</t>
  </si>
  <si>
    <t>Days Outstanding</t>
  </si>
  <si>
    <t>Drivers</t>
  </si>
  <si>
    <t>Inventory purchases</t>
  </si>
  <si>
    <t>Prepaid expense as a % of sales</t>
  </si>
  <si>
    <t>Other receivables as a % of sales</t>
  </si>
  <si>
    <t>Other current assets as a % of sales</t>
  </si>
  <si>
    <t>Accrued expenses as a % of sales</t>
  </si>
  <si>
    <t>Other current liabilities as a % of sales</t>
  </si>
  <si>
    <t>Current portion of unearned revenue as a % of sales</t>
  </si>
  <si>
    <t>Debt Schedule</t>
  </si>
  <si>
    <t>Assumptions</t>
  </si>
  <si>
    <t>Revolver Rate</t>
  </si>
  <si>
    <t>Mandatory Quarterly</t>
  </si>
  <si>
    <t>Discretionary Paydown</t>
  </si>
  <si>
    <t>Revolver</t>
  </si>
  <si>
    <t>Beginning balance</t>
  </si>
  <si>
    <t>(+) Drawdown</t>
  </si>
  <si>
    <t>(-) Paydown</t>
  </si>
  <si>
    <t>Ending Revolver Balance</t>
  </si>
  <si>
    <t xml:space="preserve">Short Term Debt </t>
  </si>
  <si>
    <t>Beginnning Balance</t>
  </si>
  <si>
    <t xml:space="preserve">(-) Mandatory Paydown </t>
  </si>
  <si>
    <t>Ending Balance</t>
  </si>
  <si>
    <t>Ending Term Loan Balance</t>
  </si>
  <si>
    <t>Debt Pay Down and Issuance</t>
  </si>
  <si>
    <t xml:space="preserve">Cash Remaining </t>
  </si>
  <si>
    <t>Excess Cash</t>
  </si>
  <si>
    <t>(+) Issuance of Short Term Debt</t>
  </si>
  <si>
    <t>Cash from operating activities</t>
  </si>
  <si>
    <t>Beginning cash</t>
  </si>
  <si>
    <t>(+) Issuance</t>
  </si>
  <si>
    <t>(-) Mandatory covenant paydown</t>
  </si>
  <si>
    <t>(-) Principal paydown</t>
  </si>
  <si>
    <t>(-) Discretionary paydown</t>
  </si>
  <si>
    <t>Cash from investing activities</t>
  </si>
  <si>
    <t xml:space="preserve">Mandatory amortization </t>
  </si>
  <si>
    <t>Principal paydown</t>
  </si>
  <si>
    <t>Revolver paydown</t>
  </si>
  <si>
    <t>Common dividends</t>
  </si>
  <si>
    <t xml:space="preserve">Preferred stock </t>
  </si>
  <si>
    <t>Share repurchases</t>
  </si>
  <si>
    <t xml:space="preserve">Mandatory paydown of short-term debt </t>
  </si>
  <si>
    <t>Total Cash Available (Required)</t>
  </si>
  <si>
    <t>Revolver issued</t>
  </si>
  <si>
    <t>Discretionary paydown</t>
  </si>
  <si>
    <t>Mandatory cash balance</t>
  </si>
  <si>
    <t>Interest Schedule</t>
  </si>
  <si>
    <t>Revolver balance</t>
  </si>
  <si>
    <t>Term loan balance</t>
  </si>
  <si>
    <t>Cost of Debt</t>
  </si>
  <si>
    <t xml:space="preserve">Revolver </t>
  </si>
  <si>
    <t>Term Loan</t>
  </si>
  <si>
    <t>Total Interest Expense</t>
  </si>
  <si>
    <t xml:space="preserve">Interest Expense </t>
  </si>
  <si>
    <t>Long Term Notes</t>
  </si>
  <si>
    <t>Amount Due</t>
  </si>
  <si>
    <t xml:space="preserve">Interest Rates </t>
  </si>
  <si>
    <t>Additional Debt Issued (5%)</t>
  </si>
  <si>
    <t>Notes Due in 2022</t>
  </si>
  <si>
    <t>Notes Due in 2023</t>
  </si>
  <si>
    <t>Notes Due in 2024</t>
  </si>
  <si>
    <t>Notes Due in 2025</t>
  </si>
  <si>
    <t>Notes Due in 2026</t>
  </si>
  <si>
    <t>Notes Due in 2028</t>
  </si>
  <si>
    <t>Total Interest Due</t>
  </si>
  <si>
    <t>Revolver Drivers</t>
  </si>
  <si>
    <t>LIBOR</t>
  </si>
  <si>
    <t>Margin</t>
  </si>
  <si>
    <t xml:space="preserve">Effective Revolver Interest Rate </t>
  </si>
  <si>
    <t xml:space="preserve">Total Cash Available for Term Loan Paydown </t>
  </si>
  <si>
    <t>Notes Due in 2029</t>
  </si>
  <si>
    <t>Notes Due in 2030</t>
  </si>
  <si>
    <t>Notes Due in 2031</t>
  </si>
  <si>
    <t>Notes Due in 2040</t>
  </si>
  <si>
    <t>Notes Due in 2045</t>
  </si>
  <si>
    <t>LIBOR + 150</t>
  </si>
  <si>
    <t>(-) Mandatory amortization</t>
  </si>
  <si>
    <t>Less: minimum cash balance</t>
  </si>
  <si>
    <t>Equity Schedule</t>
  </si>
  <si>
    <t>(+) Net income</t>
  </si>
  <si>
    <t>(+) Stock-based compensation</t>
  </si>
  <si>
    <t>(-) Common dividends</t>
  </si>
  <si>
    <t>(-) Share repurchases</t>
  </si>
  <si>
    <t>Beginning Balance</t>
  </si>
  <si>
    <t>(+) Issued</t>
  </si>
  <si>
    <t>(-) Repurchased</t>
  </si>
  <si>
    <t>Circ (0 = off)</t>
  </si>
  <si>
    <t>Case:</t>
  </si>
  <si>
    <t>Date:</t>
  </si>
  <si>
    <t>Share Price:</t>
  </si>
  <si>
    <t>EBITDA</t>
  </si>
  <si>
    <t>% margin</t>
  </si>
  <si>
    <t>PPE &amp; Depreciation</t>
  </si>
  <si>
    <t>(+) CapEx</t>
  </si>
  <si>
    <t>(-) Depreciation</t>
  </si>
  <si>
    <t>Ending balance</t>
  </si>
  <si>
    <t>Revenue by Sales Channel</t>
  </si>
  <si>
    <t>Americas</t>
  </si>
  <si>
    <t>EMEA</t>
  </si>
  <si>
    <t>APAC</t>
  </si>
  <si>
    <t>Engineering</t>
  </si>
  <si>
    <t>Global Other</t>
  </si>
  <si>
    <t>Growth by Sales Channel</t>
  </si>
  <si>
    <t>Total Growth</t>
  </si>
  <si>
    <t>External Revenue Split by Sales Channel</t>
  </si>
  <si>
    <t>Total</t>
  </si>
  <si>
    <t>Metrics and Drivers</t>
  </si>
  <si>
    <t>COGS as % of Revenue</t>
  </si>
  <si>
    <t>SG&amp;A as % of Revenue</t>
  </si>
  <si>
    <t>R&amp;D as % of Revenue</t>
  </si>
  <si>
    <t>Europe/Middle East/Africa (EMEA)</t>
  </si>
  <si>
    <t>Asia/Pacific (APAC)</t>
  </si>
  <si>
    <t>Other</t>
  </si>
  <si>
    <t>Unallocated Merger-Related Divestitures</t>
  </si>
  <si>
    <t>Average Issuance of Common Stock</t>
  </si>
  <si>
    <t>Beta</t>
  </si>
  <si>
    <t>WACC</t>
  </si>
  <si>
    <t>Discounted Cash Flow Analysis</t>
  </si>
  <si>
    <t>Cost of Goods Sold</t>
  </si>
  <si>
    <t>SG&amp;A Expense</t>
  </si>
  <si>
    <t>R&amp;D Expense</t>
  </si>
  <si>
    <t>D&amp;A Expense</t>
  </si>
  <si>
    <t>Other Operating Expense</t>
  </si>
  <si>
    <t>EBIT</t>
  </si>
  <si>
    <t>Tax Expense</t>
  </si>
  <si>
    <t>NOPAT</t>
  </si>
  <si>
    <t>Change in NWC</t>
  </si>
  <si>
    <t>CapEx</t>
  </si>
  <si>
    <t>Unlevered Free Cash Flow</t>
  </si>
  <si>
    <t>Present Value of FCF</t>
  </si>
  <si>
    <t>Sum of Discounted FCF</t>
  </si>
  <si>
    <t>Discount Period</t>
  </si>
  <si>
    <t>Exit Multiple Method</t>
  </si>
  <si>
    <t>Perpetuity Growth Rate Method</t>
  </si>
  <si>
    <t>Discount Rate</t>
  </si>
  <si>
    <t>Tax Rate</t>
  </si>
  <si>
    <t>Terminal Value Assumptions</t>
  </si>
  <si>
    <t>Terminal EBITDA (2027P)</t>
  </si>
  <si>
    <t>Terminal Multiple</t>
  </si>
  <si>
    <t>Terminal Value</t>
  </si>
  <si>
    <t>Discount Factor</t>
  </si>
  <si>
    <t>PV of Terminal Value</t>
  </si>
  <si>
    <t>FCF 2027P</t>
  </si>
  <si>
    <t>Terminal Growth Rate</t>
  </si>
  <si>
    <t>Distribution of Value</t>
  </si>
  <si>
    <t>PV of Period Cash Flow</t>
  </si>
  <si>
    <t>Period Cash Flow</t>
  </si>
  <si>
    <t>Terminal Cash Flow</t>
  </si>
  <si>
    <t>Implied PGR</t>
  </si>
  <si>
    <t>Implied Exit Multiple</t>
  </si>
  <si>
    <t>Share Value Multiple Method</t>
  </si>
  <si>
    <t>Total Enterprise Value</t>
  </si>
  <si>
    <t>(-) Debt</t>
  </si>
  <si>
    <t>(+) Cash</t>
  </si>
  <si>
    <t>Equity Value</t>
  </si>
  <si>
    <t>Share Outstanding</t>
  </si>
  <si>
    <t xml:space="preserve">Share Price </t>
  </si>
  <si>
    <t>Upside / Downside</t>
  </si>
  <si>
    <t>Comparable Companies Valuation</t>
  </si>
  <si>
    <t>($ in millions, except per share data)</t>
  </si>
  <si>
    <t>Valuation Metrics</t>
  </si>
  <si>
    <t>% of Enterprise Value</t>
  </si>
  <si>
    <t>EV/Revenue</t>
  </si>
  <si>
    <t>EV/EBITDA</t>
  </si>
  <si>
    <t>P/E</t>
  </si>
  <si>
    <t>Company Name</t>
  </si>
  <si>
    <t>Share Price</t>
  </si>
  <si>
    <t>Market Cap</t>
  </si>
  <si>
    <t>EV</t>
  </si>
  <si>
    <t>Debt</t>
  </si>
  <si>
    <t>Equity</t>
  </si>
  <si>
    <t>LTM</t>
  </si>
  <si>
    <t>NTM</t>
  </si>
  <si>
    <t>APD</t>
  </si>
  <si>
    <t>ENXTPA:AI</t>
  </si>
  <si>
    <t>LIN</t>
  </si>
  <si>
    <t>Minimum</t>
  </si>
  <si>
    <t>25th Percentile</t>
  </si>
  <si>
    <t>Mean</t>
  </si>
  <si>
    <t>Median</t>
  </si>
  <si>
    <t>75th Percentile</t>
  </si>
  <si>
    <t>Maximum</t>
  </si>
  <si>
    <t>Unlevered FCF</t>
  </si>
  <si>
    <t>Margins</t>
  </si>
  <si>
    <t>Gross</t>
  </si>
  <si>
    <t>Linde plc Valuation</t>
  </si>
  <si>
    <t>Case 1: 25th Percentile</t>
  </si>
  <si>
    <t>Implied Multiple</t>
  </si>
  <si>
    <t>Enterprise Value</t>
  </si>
  <si>
    <t xml:space="preserve">     Less: Debt</t>
  </si>
  <si>
    <t xml:space="preserve">     Plus: Cash</t>
  </si>
  <si>
    <t>Diluted Shares Outstanding</t>
  </si>
  <si>
    <t>Implied Share Price</t>
  </si>
  <si>
    <t>Case 3: 75th Percentile</t>
  </si>
  <si>
    <t>Base</t>
  </si>
  <si>
    <t>Bull</t>
  </si>
  <si>
    <t>Bear</t>
  </si>
  <si>
    <t>% growth</t>
  </si>
  <si>
    <t>Segment Revenue</t>
  </si>
  <si>
    <t xml:space="preserve">EMEA </t>
  </si>
  <si>
    <t xml:space="preserve">APAC </t>
  </si>
  <si>
    <t>Football Field Analysis</t>
  </si>
  <si>
    <t>Method</t>
  </si>
  <si>
    <t>Low</t>
  </si>
  <si>
    <t>Spread</t>
  </si>
  <si>
    <t>High</t>
  </si>
  <si>
    <t>DCF: Perpetuity Growth Method</t>
  </si>
  <si>
    <t>DCF: Exit Multiple Method</t>
  </si>
  <si>
    <t>DCF: Blended Share Price</t>
  </si>
  <si>
    <t>Comparable Companies</t>
  </si>
  <si>
    <t>52 Week High/Low</t>
  </si>
  <si>
    <t>Analyst Price Targets</t>
  </si>
  <si>
    <t>Step</t>
  </si>
  <si>
    <t>Circularity</t>
  </si>
  <si>
    <t>Commercial paper</t>
  </si>
  <si>
    <t>Other short-term borrowings</t>
  </si>
  <si>
    <t>Change in net working capital</t>
  </si>
  <si>
    <t>CapEx as a % of revenue</t>
  </si>
  <si>
    <t>Depreciation as a % of revenue</t>
  </si>
  <si>
    <t>x</t>
  </si>
  <si>
    <t>Stock-based compensation as % of revenue</t>
  </si>
  <si>
    <t>Common dividends as % of revenue</t>
  </si>
  <si>
    <t>Share repurchases as % of revenue</t>
  </si>
  <si>
    <t>Shares Outstanding (in millions)</t>
  </si>
  <si>
    <t>Commercial paper issued</t>
  </si>
  <si>
    <t>Commercial paper repaid</t>
  </si>
  <si>
    <t>Inputs</t>
  </si>
  <si>
    <t>Cost of Debt Calculation</t>
  </si>
  <si>
    <t>Cost of Equity Calculation</t>
  </si>
  <si>
    <t>Risk-Free Rate</t>
  </si>
  <si>
    <t>Equity Risk Premium</t>
  </si>
  <si>
    <t>Corporate Tax Rate</t>
  </si>
  <si>
    <t>Common Shares</t>
  </si>
  <si>
    <t>Market Value of Debt</t>
  </si>
  <si>
    <t>Pre-Tax Cost of Debt</t>
  </si>
  <si>
    <t>After-Tax Cost of Debt</t>
  </si>
  <si>
    <t>Cost of Equity</t>
  </si>
  <si>
    <t>WACC Calculation</t>
  </si>
  <si>
    <t>Amount</t>
  </si>
  <si>
    <t>% of Total</t>
  </si>
  <si>
    <t>Cost of Capital</t>
  </si>
  <si>
    <t>Market Value of Equity</t>
  </si>
  <si>
    <t>Weighted Average Cost of Capital</t>
  </si>
  <si>
    <t>Blended Implied Share Price</t>
  </si>
  <si>
    <t>Multiple Method</t>
  </si>
  <si>
    <t>Perpetuity Growth Method</t>
  </si>
  <si>
    <t>Current Ratio</t>
  </si>
  <si>
    <t>IQ_CURRENT_RATIO</t>
  </si>
  <si>
    <t>Ticker</t>
  </si>
  <si>
    <t>Company</t>
  </si>
  <si>
    <t>Quick Ratio</t>
  </si>
  <si>
    <t>IQ_QUICK_RATIO</t>
  </si>
  <si>
    <t>NYSE:APD</t>
  </si>
  <si>
    <t>NYSE:LIN</t>
  </si>
  <si>
    <t>Liquidity Ratios</t>
  </si>
  <si>
    <t>Debt to Equity</t>
  </si>
  <si>
    <t>IQ_TOTAL_DEBT_EQUITY</t>
  </si>
  <si>
    <t>Debt to Capital</t>
  </si>
  <si>
    <t>IQ_TOTAL_DEBT_CAPITAL</t>
  </si>
  <si>
    <t>Times Interest Earned</t>
  </si>
  <si>
    <t>IQ_EBIT_INT</t>
  </si>
  <si>
    <t>IQ_TOTAL_DEBT_EBITDA</t>
  </si>
  <si>
    <t>Leverage and Solvency Ratios</t>
  </si>
  <si>
    <t>Net Leverage</t>
  </si>
  <si>
    <t>Operating Metrics</t>
  </si>
  <si>
    <t>Total Asset Turnover</t>
  </si>
  <si>
    <t>IQ_ASSET_TURNS</t>
  </si>
  <si>
    <t>Accounts Recievable Turnover</t>
  </si>
  <si>
    <t>IQ_AR_TURNS</t>
  </si>
  <si>
    <t>Inventory Turnover</t>
  </si>
  <si>
    <t>IQ_INVENTORY_TURNS</t>
  </si>
  <si>
    <t>Gross Profit Margin</t>
  </si>
  <si>
    <t>IQ_GROSS_MARGIN</t>
  </si>
  <si>
    <t>Net Profit Margin</t>
  </si>
  <si>
    <t>IQ_NI_MARGIN</t>
  </si>
  <si>
    <t>Operating Margin</t>
  </si>
  <si>
    <t>IQ_EBIT_MARGIN</t>
  </si>
  <si>
    <t>ROA</t>
  </si>
  <si>
    <t>IQ_RETURN_ASSETS</t>
  </si>
  <si>
    <t>IQ_RETURN_EQUITY</t>
  </si>
  <si>
    <t>Efficiency Ratios</t>
  </si>
  <si>
    <t>IQ_NI</t>
  </si>
  <si>
    <t>IQ_TOTAL_Revenue</t>
  </si>
  <si>
    <t>Profit Margin</t>
  </si>
  <si>
    <t>Debt+Equity</t>
  </si>
  <si>
    <t>IQ_TOTAL_DEBT</t>
  </si>
  <si>
    <t>IQ_TOTAL_EQUITY</t>
  </si>
  <si>
    <t>Capital Turnover</t>
  </si>
  <si>
    <t>Financial Leverage</t>
  </si>
  <si>
    <t>ROE</t>
  </si>
  <si>
    <t>DuPont Analysis</t>
  </si>
  <si>
    <t>Profitability Ratios</t>
  </si>
  <si>
    <t>Share Value Perpetuity Growth Method</t>
  </si>
  <si>
    <t>LTM EBITDA</t>
  </si>
  <si>
    <t>Net Debt to EBITDA</t>
  </si>
  <si>
    <t>Total Debt to EBITDA</t>
  </si>
  <si>
    <t>Debt Comps</t>
  </si>
  <si>
    <t>Date</t>
  </si>
  <si>
    <t>YTM</t>
  </si>
  <si>
    <t>Market Value</t>
  </si>
  <si>
    <t>Case 2: Mean</t>
  </si>
  <si>
    <t>BAABTAVMT0NBTAFI/////wFQtQIAACdDSVEuQVBELklRX1BFX05PUk1BTElaRUQuMjAwMC4xLzMwLzIwMjMBAAAAJMoDAAIAAAAQMzkuNjg3MzY3MzkwMzEyMQEHAAAABQAAAAExAQAAAAstMjA2ODEwOTk3NAMAAAABMAIAAAAGMTAyMzM1BAAAAAEwBwAAAAkxLzI3LzIwMjMIAAAACTEvMjcvMjAyM8jR1KnXAtsIhHUALQID2wgnQ0lRLkFQRC5JUV9URVZfVE9UQUxfUkVWLjIwMDAuMS8zMC8yMDIzAQAAACTKAwACAAAAEDUuOTM1NzM2MDc3NTI0MjkBBwAAAAUAAAABMQEAAAALLTIwNjgxMDk5NzQDAAAAATACAAAABjEwMDA2MQQAAAABMAcAAAAJMS8yNy8yMDIzCAAAAAkxLzI3LzIwMjPI0dSp1wLbCB1iAC0CA9sILUNJUS5FTlhUUEE6QUkuSVFfUEVfTk9STUFMSVpFRC4yMDAwLjEvMzAvMjAyMwEAAADsVQ0AAgAAABAzMS41MjUzNzkyNzM3MjY0AQcAAAAFAAAAATEBAAAACy0yMDg2MjQ1MzM0AwAAAAEwAgAAAAYxMDIzMzUEAAAAATAHAAAACTEvMzAvMjAyMwgAAAAJMS8zMC8yMDIzyNHUqdcC2wi3TgAtAgPbCCBDSVEuTElOLklRX1RFVl9FQklUREEuLjEvMzAvMjAyMwEAAABh2gQAAgAAABAxNS4zNzYxMDk2MDQzODYxAQcAAAAFAAAAATEBAAAACy0yMDczMjM1NzAzAwAAAAEwAgAAAAYxMDAwNjMEAAAAATAHAAAACTEvMjcvMjAyMwgAAAAJMS8yNy8yMDIzyNHUqdcC2wi3TgAtAgPbCC1DSVEuRU5Y</t>
  </si>
  <si>
    <t>VFBBOkFJLklRX1RFVl9UT1RBTF9SRVYuMjAwMC4xLzMwLzIwMjMBAAAA7FUNAAIAAAAQMy40MjQ5NDQzODUwODA3NAEHAAAABQAAAAExAQAAAAstMjA4NjI0NTMzNAMAAAABMAIAAAAGMTAwMDYxBAAAAAEwBwAAAAkxLzMwLzIwMjMIAAAACTEvMzAvMjAyM8jR1KnXAtsIHWIALQID2wgnQ0lRLkxJTi5JUV9QRV9OT1JNQUxJWkVELjIwMDAuMS8zMC8yMDIzAQAAAGHaBAACAAAAEDQyLjM0NDYyMTg0MTc5MTUBBwAAAAUAAAABMQEAAAALLTIwNzMyMzU3MDMDAAAAATACAAAABjEwMjMzNQQAAAABMAcAAAAJMS8yNy8yMDIzCAAAAAkxLzI3LzIwMjPI0dSp1wLbCIwUAC0CA9sIJ0NJUS5MSU4uSVFfVEVWX1RPVEFMX1JFVi4yMDAwLjEvMzAvMjAyMwEAAABh2gQAAgAAABA1LjExODg0MjI4MTU4OTMxAQcAAAAFAAAAATEBAAAACy0yMDczMjM1NzAzAwAAAAEwAgAAAAYxMDAwNjEEAAAAATAHAAAACTEvMjcvMjAyMwgAAAAJMS8yNy8yMDIzyNHUqdcC2wi3TgAtAgPbCCZDSVEuRU5YVFBBOkFJLklRX1RFVl9FQklUREEuLjEvMzAvMjAyMwEAAADsVQ0AAgAAAA8xNC4wNjA5NDM5MTcwNzgBBwAAAAUAAAABMQEAAAALLTIwODYyNDUzMzQDAAAAATACAAAABjEwMDA2MwQAAAABMAcAAAAJMS8zMC8yMDIzCAAAAAkxLzMwLzIwMjPI0dSp1wLbCB1iAC0CA9sIIENJUS5BUEQuSVFfVEVWX0VCSVREQS4uMS8zMC8yMDIz</t>
  </si>
  <si>
    <t>AQAAACTKAwACAAAAEDE3LjE5NTY3ODczMjA0NTkBBwAAAAUAAAABMQEAAAALLTIwNjgxMDk5NzQDAAAAATACAAAABjEwMDA2MwQAAAABMAcAAAAJMS8yNy8yMDIzCAAAAAkxLzI3LzIwMjPI0dSp1wLbCIR1AC0CA9sII0NJUS5MSU4uSVFfQ0xPU0VQUklDRS4xLzMwLzIwMjMuVVNEAQAAAGHaBAACAAAABTMyNC43AMjR1KnXAtsI7IgALQID2wgiQ0lRLkVOWFRQQTpBSS5JUV9URVYuMS8zMC8yMDIzLlVTRAEAAADsVQ0AAgAAABA5OTM3MS4wMzMzNzU2MjE1AQYAAAAFAAAAATEBAAAACy0yMDg2MjQ5MTIzAwAAAAMxNjACAAAABjEwMDA2MAQAAAABMAcAAAAJMS8zMC8yMDIzyNHUqdcC2wgdYgAtAgPbCCZDSVEuTElOLklRX1NIQVJFU09VVFNUQU5ESU5HLjEvMzAvMjAyMwEAAABh2gQAAgAAAAo0OTIuNTYwNzM5AMjR1KnXAtsI7IgALQID2wgcQ0lRLkFQRC5JUV9URVYuMS8zMC8yMDIzLlVTRAEAAAAkygMAAgAAAAw3NTM3NS41MzgxNTQBBgAAAAUAAAABMQEAAAALLTIwNjgxMDk5NzYDAAAAAzE2MAIAAAAGMTAwMDYwBAAAAAEwBwAAAAkxLzI3LzIwMjPI0dSp1wLbCIR1AC0CA9sIJENJUS5FTlhUUEE6QUkuSVFfTUFSS0VUQ0FQLjEvMzAvMjAyMwEAAADsVQ0AAgAAAAw3NzIwNS42ODc4MjEBBgAAAAUAAAABMQEAAAALLTIwODYyNDkxMjMDAAAAAjUwAgAAAAYxMDAwNTQEAAAAATAHAAAACTEvMzAvMjAy</t>
  </si>
  <si>
    <t>M8jR1KnXAtsIhHUALQID2wgeQ0lRLkFQRC5JUV9NQVJLRVRDQVAuMS8zMC8yMDIzAQAAACTKAwACAAAADDY5NzM3LjQzODE1NAEGAAAABQAAAAExAQAAAAstMjA2ODEwOTk3NgMAAAADMTYwAgAAAAYxMDAwNTQEAAAAATAHAAAACTEvMjcvMjAyM8jR1KnXAtsI7IgALQID2wgpQ0lRLkVOWFRQQTpBSS5JUV9DTE9TRVBSSUNFLjEvMzAvMjAyMy5VU0QBAAAA7FUNAAIAAAAPMTYwLjY3ODE4NzEzNDA4AMjR1KnXAtsIhHUALQID2wgjQ0lRLkFQRC5JUV9DTE9TRVBSSUNFLjEvMzAvMjAyMy5VU0QBAAAAJMoDAAIAAAAGMzE0LjE1AMjR1KnXAtsI7IgALQID2wgeQ0lRLkxJTi5JUV9NQVJLRVRDQVAuMS8zMC8yMDIzAQAAAGHaBAACAAAADTE1OTkzNC40NzE5NTMBBgAAAAUAAAABMQEAAAALLTIwNzMyNDAxODcDAAAAAzE2MAIAAAAGMTAwMDU0BAAAAAEwBwAAAAkxLzI3LzIwMjPI0dSp1wLbCLdOAC0CA9sIHENJUS5MSU4uSVFfVEVWLjEvMzAvMjAyMy5VU0QBAAAAYdoEAAIAAAANMTcyODI3LjQ3MTk1MwEGAAAABQAAAAExAQAAAAstMjA3MzI0MDE4NwMAAAADMTYwAgAAAAYxMDAwNjAEAAAAATAHAAAACTEvMjcvMjAyM8jR1KnXAtsIVDsALQID2wgrQ0lRLkVOWFRQQTpBSS5JUV9QRV9FWENMX0ZXRC42MDAwLjEvMzAvMjAyMwEAAADsVQ0AAgAAABAyMy42NTM2NDMwODM0MjEzAQ0AAAAFAAAAATkBAAAACDM0</t>
  </si>
  <si>
    <t>OTQyMTAxAgAAAAc4NTEyNjc4AwAAAAYxMDAzMDkEAAAAATMGAAAAATAHAAAAAjUwCAAAAAEwCQAAAAExCgAAAAEwCwAAAAsxMzE1NDMzODA1MQwAAAACMTINAAAACTEvMzEvMjAyM8jR1KnXAtsIVDsALQID2wgyQ0lRLkVOWFRQQTpBSS5JUV9URVZfRUJJVERBX0ZXRF9DSVEuNjAwMC4xLzMwLzIwMjMBAAAA7FUNAAIAAAAQMTIuMjE0Mjg4MDE3NjcxNwENAAAABQAAAAE5AQAAAAgzNDk0MjEwMQIAAAAHODUxMjY3OAMAAAAGMTAwMzA4BAAAAAEzBgAAAAEwBwAAAAI1MAgAAAABMAkAAAABMQoAAAABMAsAAAALMTMxNTQyNjE1NzMMAAAAAjEyDQAAAAkxLzMxLzIwMjPI0dSp1wLbCB1iAC0CA9sIMUNJUS5FTlhUUEE6QUkuSVFfVEVWX1RPVEFMX1JFVl9GV0QuNjAwMC4xLzMwLzIwMjMBAAAA7FUNAAIAAAAQMy4wMjc3OTgwOTczNDQ5NgENAAAABQAAAAE5AQAAAAgzNDk0MjEwMQIAAAAHODUxMjY3OAMAAAAGMTAwMzA3BAAAAAEzBgAAAAEwBwAAAAI1MAgAAAABMAkAAAABMQoAAAABMAsAAAALMTMxNTQzMzk0MDUMAAAAAjEyDQAAAAkxLzMxLzIwMjPI0dSp1wLbCB1iAC0CA9sILENJUS5BUEQuSVFfVEVWX0VCSVREQV9GV0RfQ0lRLjYwMDAuMS8zMC8yMDIzAQAAACTKAwACAAAAEDE2LjIxOTMxMjA3MzgyMzQBDQAAAAUAAAABOQEAAAAHMjU4NzU4MAIAAAAKMTAwMjU2MTIzNwMAAAAGMTAwMzA4BAAAAAEy</t>
  </si>
  <si>
    <t>BgAAAAEwBwAAAAMxNjAIAAAAATAJAAAAATEKAAAAATALAAAACzEzMTU3NjI2OTM3DAAAAAIxMg0AAAAJMS8zMS8yMDIzyNHUqdcC2wiEdQAtAgPbCCtDSVEuQVBELklRX1RFVl9UT1RBTF9SRVZfRldELjYwMDAuMS8zMC8yMDIzAQAAACTKAwACAAAAEDUuNjM4OTcxMDY2MjMzNDUBDQAAAAUAAAABOQEAAAAHMjU4NzU4MAIAAAAKMTAwMjU2MTIzNwMAAAAGMTAwMzA3BAAAAAEyBgAAAAEwBwAAAAMxNjAIAAAAATAJAAAAATEKAAAAATALAAAACzEzMTU3NjE5NzE3DAAAAAIxMg0AAAAJMS8zMS8yMDIzyNHUqdcC2wiEdQAtAgPbCCVDSVEuTElOLklRX1BFX0VYQ0xfRldELjYwMDAuMS8zMC8yMDIzAQAAAGHaBAACAAAAEDI1Ljc3NzAwMTU0ODA0OTEBDQAAAAUAAAABOQEAAAAJNTMwMjcyODg1AgAAAAk3MDkwNjc4NTEDAAAABjEwMDMwOQQAAAABMgYAAAABMAcAAAADMTYwCAAAAAEwCQAAAAExCgAAAAEwCwAAAAsxMzE2NjcwMTQzOQwAAAACMTINAAAACTEvMzEvMjAyM8jR1KnXAtsIVDsALQID2wglQ0lRLkFQRC5JUV9QRV9FWENMX0ZXRC42MDAwLjEvMzAvMjAyMwEAAAAkygMAAgAAABAyNy41NzgxODUwMTA0MjQ3AQ0AAAAFAAAAATkBAAAABzI1ODc1ODACAAAACjEwMDI1NjEyMzcDAAAABjEwMDMwOQQAAAABMgYAAAABMAcAAAADMTYwCAAAAAEwCQAAAAExCgAAAAEwCwAAAAsxMzE1NzYyNjAxMgwAAAAC</t>
  </si>
  <si>
    <t>MTINAAAACTEvMzEvMjAyM8jR1KnXAtsIHWIALQID2wgsQ0lRLkxJTi5JUV9URVZfRUJJVERBX0ZXRF9DSVEuNjAwMC4xLzMwLzIwMjMBAAAAYdoEAAIAAAAQMTUuNTM1NDU3OTI5NzQxMgENAAAABQAAAAE5AQAAAAk1MzAyNzI4ODUCAAAACTcwOTA2Nzg1MQMAAAAGMTAwMzA4BAAAAAEyBgAAAAEwBwAAAAMxNjAIAAAAATAJAAAAATEKAAAAATALAAAACzEzMTY2Njk5NTQ5DAAAAAIxMg0AAAAJMS8zMS8yMDIzyNHUqdcC2wjtJwAtAgPbCCtDSVEuTElOLklRX1RFVl9UT1RBTF9SRVZfRldELjYwMDAuMS8zMC8yMDIzAQAAAGHaBAACAAAAEDQuOTk1MjY3NjQ4MTg0OTgBDQAAAAUAAAABOQEAAAAJNTMwMjcyODg1AgAAAAk3MDkwNjc4NTEDAAAABjEwMDMwNwQAAAABMgYAAAABMAcAAAADMTYwCAAAAAEwCQAAAAExCgAAAAEwCwAAAAsxMzE2NjY5OTU0NQwAAAACMTINAAAACTEvMzEvMjAyM8jR1KnXAtsIt04ALQID2wgqQ0lRLkFQRC5JUV9FQklUREFfRVNULjYwMDAuMS8zMC8yMDIzLi4uVVNEAQAAACTKAwACAAAACjQ2NDcuMjcwOTcBDgAAAAUAAAACMTEBAAAAATACAAAACjEwMDI1NjEyMzcDAAAABjEwMDE4NwQAAAABMgYAAAABMAcAAAADMTYwCAAAAAEwCQAAAAExCgAAAAEwCwAAAAsxMzE1NzYyNjkzNwwAAAACMTINAAAACTEvMzEvMjAyMxAAAAAJMS8zMC8yMDIzyNHUqdcC2whP5f8sAgPbCCtDSVEu</t>
  </si>
  <si>
    <t>TElOLklRX1JFVkVOVUVfRVNULjYwMDAuMS8zMC8yMDIzLi4uVVNEAQAAAGHaBAACAAAACjM0NTk4LjI0MDYBDgAAAAUAAAACMTEBAAAAATACAAAACTcwOTA2Nzg1MQMAAAAGMTAwMTgwBAAAAAEyBgAAAAEwBwAAAAMxNjAIAAAAATAJAAAAATEKAAAAATALAAAACzEzMTY2Njk5NTQ1DAAAAAIxMg0AAAAJMS8zMS8yMDIzEAAAAAkxLzMwLzIwMjPI0dSp1wLbCE/l/ywCA9sILkNJUS5BUEQuSVFfRkNGX01FRElBTl9FU1QuNjAwMC4xLzMwLzIwMjMuLi5VU0QBAAAAJMoDAAIAAAAGLTk5NC41AQ4AAAAFAAAAAjExAQAAAAEwAgAAAAoxMDAyNTYxMjM3AwAAAAYxMTQyMjMEAAAAATIGAAAAATAHAAAAAzE2MAgAAAABMAkAAAABMQoAAAABMAsAAAALMTMxNTc2MjY4NzkMAAAAAjEyDQAAAAkxLzMxLzIwMjMQAAAACTEvMzAvMjAyM8jR1KnXAtsI7ScALQID2wgrQ0lRLkFQRC5JUV9SRVZFTlVFX0VTVC42MDAwLjEvMzAvMjAyMy4uLlVTRAEAAAAkygMAAgAAAAsxMzM2Ni44OTU3MQEOAAAABQAAAAIxMQEAAAABMAIAAAAKMTAwMjU2MTIzNwMAAAAGMTAwMTgwBAAAAAEyBgAAAAEwBwAAAAMxNjAIAAAAATAJAAAAATEKAAAAATALAAAACzEzMTU3NjE5NzE3DAAAAAIxMg0AAAAJMS8zMS8yMDIzEAAAAAkxLzMwLzIwMjPI0dSp1wLbCFQ7AC0CA9sIKkNJUS5MSU4uSVFfRUJJVERBX0VTVC42MDAwLjEvMzAvMjAyMy4u</t>
  </si>
  <si>
    <t>LlVTRAEAAABh2gQAAgAAAAoxMTEyNC43MTA1AQ4AAAAFAAAAAjExAQAAAAEwAgAAAAk3MDkwNjc4NTEDAAAABjEwMDE4NwQAAAABMgYAAAABMAcAAAADMTYwCAAAAAEwCQAAAAExCgAAAAEwCwAAAAsxMzE2NjY5OTU0OQwAAAACMTINAAAACTEvMzEvMjAyMxAAAAAJMS8zMC8yMDIzyNHUqdcC2wgllf8sAgPbCDFDSVEuRU5YVFBBOkFJLklRX1JFVkVOVUVfRVNULjYwMDAuMS8zMC8yMDIzLi4uVVNEAQAAAOxVDQACAAAAEDMyODE5LjU3MDU4NjE3MjIBDgAAAAUAAAACMTEBAAAAATACAAAABzg1MTI2NzgDAAAABjEwMDE4MAQAAAABMwYAAAABMAcAAAADMTYwCAAAAAEwCQAAAAExCgAAAAEwCwAAAAsxMzE1NDMzOTQwNQwAAAACMTINAAAACTEvMzEvMjAyMxAAAAAJMS8zMC8yMDIzyNHUqdcC2wiMFAAtAgPbCDBDSVEuRU5YVFBBOkFJLklRX0VCSVREQV9FU1QuNjAwMC4xLzMwLzIwMjMuLi5VU0QBAAAA7FUNAAIAAAAQODEzNS42Mzg2MjUyNDk0MwEOAAAABQAAAAIxMQEAAAABMAIAAAAHODUxMjY3OAMAAAAGMTAwMTg3BAAAAAEzBgAAAAEwBwAAAAMxNjAIAAAAATAJAAAAATEKAAAAATALAAAACzEzMTU0MjYxNTczDAAAAAIxMg0AAAAJMS8zMS8yMDIzEAAAAAkxLzMwLzIwMjPI0dSp1wLbCCcNAC0CA9sILkNJUS5MSU4uSVFfRkNGX01FRElBTl9FU1QuNjAwMC4xLzMwLzIwMjMuLi5VU0QBAAAAYdoEAAIA</t>
  </si>
  <si>
    <t>AAAENTM4OQEOAAAABQAAAAIxMQEAAAABMAIAAAAJNzA5MDY3ODUxAwAAAAYxMTQyMjMEAAAAATIGAAAAATAHAAAAAzE2MAgAAAABMAkAAAABMQoAAAABMAsAAAALMTMxNTc2MTI5MjUMAAAAAjEyDQAAAAkxLzMxLzIwMjMQAAAACTEvMzAvMjAyM8jR1KnXAtsIbr3/LAID2wg0Q0lRLkVOWFRQQTpBSS5JUV9GQ0ZfTUVESUFOX0VTVC42MDAwLjEvMzAvMjAyMy4uLlVTRAEAAADsVQ0AAgAAAA8yNDQzLjc1NjExMzE2OTUBDgAAAAUAAAACMTEBAAAAATACAAAABzg1MTI2NzgDAAAABjExNDIyMwQAAAABMwYAAAABMAcAAAADMTYwCAAAAAEwCQAAAAExCgAAAAEwCwAAAAsxMzE1NDMzOTQzOQwAAAACMTINAAAACTEvMzEvMjAyMxAAAAAJMS8zMC8yMDIzyNHUqdcC2whuvf8sAgPbCCVDSVEuTElOLklRX1VGQ0ZfTUFSR0lOLjIwMDAuMS8zMC8yMDIzAQAAAGHaBAACAAAABzE3Ljc5NzUBCAAAAAUAAAABMQEAAAALLTIwNzMyMzU3MDMDAAAAAzE2MAIAAAAENDQzNwQAAAABMAcAAAAJMS8zMC8yMDIzCAAAAAk5LzMwLzIwMjIJAAAAATDI0dSp1wLbCG69/ywCA9sIM0NJUS5FTlhUUEE6QUkuSVFfRUJJVERBX01BUkdJTi4yMDAwLjEvMzAvMjAyMy4uLlVTRAEAAADsVQ0AAgAAAAUyMy40NwEIAAAABQAAAAExAQAAAAstMjA4NjI0NTMzNAMAAAACNTACAAAABDQwNDcEAAAAATAHAAAACTEvMzAvMjAyMwgAAAAJNi8z</t>
  </si>
  <si>
    <t>MC8yMDIyCQAAAAEwyNHUqdcC2whP5f8sAgPbCCpDSVEuTElOLklRX1RPVEFMX0RFQlQuMjAwMC4xLzMwLzIwMjMuLi5VU0QBAAAAYdoEAAIAAAAFMTUzMzgBCAAAAAUAAAABMQEAAAALLTIwNzMyMzU3MDMDAAAAAzE2MAIAAAAENDE3MwQAAAABMAcAAAAJMS8zMC8yMDIzCAAAAAk5LzMwLzIwMjIJAAAAATDI0dSp1wLbCFQ7AC0CA9sIMkNJUS5FTlhUUEE6QUkuSVFfR1JPU1NfTUFSR0lOLjIwMDAuMS8zMC8yMDIzLi4uVVNEAQAAAOxVDQACAAAABzU1LjcwMTQBCAAAAAUAAAABMQEAAAALLTIwODYyNDUzMzQDAAAAAjUwAgAAAAQ0MDc0BAAAAAEwBwAAAAkxLzMwLzIwMjMIAAAACTYvMzAvMjAyMgkAAAABMMjR1KnXAtsIbr3/LAID2wglQ0lRLkFQRC5JUV9VRkNGX01BUkdJTi4yMDAwLjEvMzAvMjAyMwEAAAAkygMAAgAAAAYxLjU4MzYBCAAAAAUAAAABMQEAAAALLTIwNjgxMDk5NzQDAAAAAzE2MAIAAAAENDQzNwQAAAABMAcAAAAJMS8zMC8yMDIzCAAAAAk5LzMwLzIwMjIJAAAAATDI0dSp1wLbCE/l/ywCA9sILENJUS5MSU4uSVFfR1JPU1NfTUFSR0lOLjIwMDAuMS8zMC8yMDIzLi4uVVNEAQAAAGHaBAACAAAABzQwLjkxMTYBCAAAAAUAAAABMQEAAAALLTIwNzMyMzU3MDMDAAAAAzE2MAIAAAAENDA3NAQAAAABMAcAAAAJMS8zMC8yMDIzCAAAAAk5LzMwLzIwMjIJAAAAATDI0dSp1wLbCG69/ywCA9sI</t>
  </si>
  <si>
    <t>K0NJUS5FTlhUUEE6QUkuSVFfVUZDRl9NQVJHSU4uMjAwMC4xLzMwLzIwMjMBAAAA7FUNAAIAAAAGNy41MTYxAQgAAAAFAAAAATEBAAAACy0yMDg2MjQ1MzM0AwAAAAI1MAIAAAAENDQzNwQAAAABMAcAAAAJMS8zMC8yMDIzCAAAAAk2LzMwLzIwMjIJAAAAATDI0dSp1wLbCE/l/ywCA9sILUNJUS5MSU4uSVFfVU5MRVZFUkVEX0ZDRi4yMDAwLjEvMzAvMjAyMy4uLlVTRAEAAABh2gQAAgAAAAQ2MDA5AQgAAAAFAAAAATEBAAAACy0yMDczMjM1NzAzAwAAAAMxNjACAAAABDQ0MjMEAAAAATAHAAAACTEvMzAvMjAyMwgAAAAJOS8zMC8yMDIyCQAAAAEwyNHUqdcC2whuvf8sAgPbCCZDSVEuQVBELklRX0VCSVREQS4yMDAwLjEvMzAvMjAyMy4uLlVTRAEAAAAkygMAAgAAAAYzNzk2LjYBCAAAAAUAAAABMQEAAAALLTIwNjgxMDk5NzQDAAAAAzE2MAIAAAAENDA1MQQAAAABMAcAAAAJMS8zMC8yMDIzCAAAAAk5LzMwLzIwMjIJAAAAATDI0dSp1wLbCE/l/ywCA9sILENJUS5BUEQuSVFfR1JPU1NfTUFSR0lOLjIwMDAuMS8zMC8yMDIzLi4uVVNEAQAAACTKAwACAAAABzI2LjQ2MDMBCAAAAAUAAAABMQEAAAALLTIwNjgxMDk5NzQDAAAAAzE2MAIAAAAENDA3NAQAAAABMAcAAAAJMS8zMC8yMDIzCAAAAAk5LzMwLzIwMjIJAAAAATDI0dSp1wLbCO0nAC0CA9sIKUNJUS5MSU4uSVFfVE9UQUxfUkVWLjIwMDAuMS8zMC8y</t>
  </si>
  <si>
    <t>MDIzLi4uVVNEAQAAAGHaBAACAAAABTMzNzYzAQgAAAAFAAAAATEBAAAACy0yMDczMjM1NzAzAwAAAAMxNjACAAAAAjI4BAAAAAEwBwAAAAkxLzMwLzIwMjMIAAAACTkvMzAvMjAyMgkAAAABMMjR1KnXAtsIT+X/LAID2wgpQ0lRLkFQRC5JUV9UT1RBTF9SRVYuMjAwMC4xLzMwLzIwMjMuLi5VU0QBAAAAJMoDAAIAAAAHMTI2OTguNgEIAAAABQAAAAExAQAAAAstMjA2ODEwOTk3NAMAAAADMTYwAgAAAAIyOAQAAAABMAcAAAAJMS8zMC8yMDIzCAAAAAk5LzMwLzIwMjIJAAAAATDI0dSp1wLbCFQ7AC0CA9sIJkNJUS5MSU4uSVFfRUJJVERBLjIwMDAuMS8zMC8yMDIzLi4uVVNEAQAAAGHaBAACAAAABTEwNzM1AQgAAAAFAAAAATEBAAAACy0yMDczMjM1NzAzAwAAAAMxNjACAAAABDQwNTEEAAAAATAHAAAACTEvMzAvMjAyMwgAAAAJOS8zMC8yMDIyCQAAAAEwyNHUqdcC2wgllf8sAgPbCCpDSVEuTElOLklRX0NBU0hfRVFVSVYuMjAwMC4xLzMwLzIwMjMuLi5VU0QBAAAAYdoEAAIAAAAEMzc1NgEIAAAABQAAAAExAQAAAAstMjA3MzIzNTcwMwMAAAADMTYwAgAAAAQxMDk2BAAAAAEwBwAAAAkxLzMwLzIwMjMIAAAACTkvMzAvMjAyMgkAAAABMMjR1KnXAtsIbr3/LAID2wgtQ0lRLkxJTi5JUV9FQklUREFfTUFSR0lOLjIwMDAuMS8zMC8yMDIzLi4uVVNEAQAAAGHaBAACAAAABzMxLjc5NTEBCAAAAAUAAAABMQEA</t>
  </si>
  <si>
    <t>AAALLTIwNzMyMzU3MDMDAAAAAzE2MAIAAAAENDA0NwQAAAABMAcAAAAJMS8zMC8yMDIzCAAAAAk5LzMwLzIwMjIJAAAAATDI0dSp1wLbCG69/ywCA9sILENJUS5FTlhUUEE6QUkuSVFfRUJJVERBLjIwMDAuMS8zMC8yMDIzLi4uVVNEAQAAAOxVDQACAAAACzY1NDkuNzU5NTYzAQgAAAAFAAAAATEBAAAACy0yMDg2MjQ1MzM0AwAAAAMxNjACAAAABDQwNTEEAAAAATAHAAAACTEvMzAvMjAyMwgAAAAJNi8zMC8yMDIyCQAAAAEwyNHUqdcC2wiMFAAtAgPbCC9DSVEuRU5YVFBBOkFJLklRX1RPVEFMX1JFVi4yMDAwLjEvMzAvMjAyMy4uLlVTRAEAAADsVQ0AAgAAAAwyNzkwNi44NTc2MTQBCAAAAAUAAAABMQEAAAALLTIwODYyNDUzMzQDAAAAAzE2MAIAAAACMjgEAAAAATAHAAAACTEvMzAvMjAyMwgAAAAJNi8zMC8yMDIyCQAAAAEwyNHUqdcC2whP5f8sAgPbCC1DSVEuQVBELklRX0VCSVREQV9NQVJHSU4uMjAwMC4xLzMwLzIwMjMuLi5VU0QBAAAAJMoDAAIAAAAHMjkuODk3NwEIAAAABQAAAAExAQAAAAstMjA2ODEwOTk3NAMAAAADMTYwAgAAAAQ0MDQ3BAAAAAEwBwAAAAkxLzMwLzIwMjMIAAAACTkvMzAvMjAyMgkAAAABMMjR1KnXAtsI7ScALQID2wgzQ0lRLkVOWFRQQTpBSS5JUV9VTkxFVkVSRURfRkNGLjIwMDAuMS8zMC8yMDIzLi4uVVNEAQAAAOxVDQACAAAACzIwOTcuNTE5ODYxAQgAAAAFAAAAATEB</t>
  </si>
  <si>
    <t>AAAACy0yMDg2MjQ1MzM0AwAAAAMxNjACAAAABDQ0MjMEAAAAATAHAAAACTEvMzAvMjAyMwgAAAAJNi8zMC8yMDIyCQAAAAEwyNHUqdcC2whP5f8sAgPbCC1DSVEuQVBELklRX1VOTEVWRVJFRF9GQ0YuMjAwMC4xLzMwLzIwMjMuLi5VU0QBAAAAJMoDAAIAAAAFMjAxLjEBCAAAAAUAAAABMQEAAAALLTIwNjgxMDk5NzQDAAAAAzE2MAIAAAAENDQyMwQAAAABMAcAAAAJMS8zMC8yMDIzCAAAAAk5LzMwLzIwMjIJAAAAATDI0dSp1wLbCO0nAC0CA9sIKkNJUS5BUEQuSVFfVE9UQUxfREVCVC4yMDAwLjEvMzAvMjAyMy4uLlVTRAEAAAAkygMAAgAAAAY4NDE4LjEBCAAAAAUAAAABMQEAAAALLTIwNjgxMDk5NzQDAAAAAzE2MAIAAAAENDE3MwQAAAABMAcAAAAJMS8zMC8yMDIzCAAAAAk5LzMwLzIwMjIJAAAAATDI0dSp1wLbCOyIAC0CA9sIKENJUS5BUEQuSVFfTkVUX0RFQlQuMjAwMC4xLzMwLzIwMjMuLi5VU0QBAAAAJMoDAAIAAAAGNTA3OS43AQgAAAAFAAAAATEBAAAACy0yMDY4MTA5OTc0AwAAAAMxNjACAAAABDQzNjQEAAAAATAHAAAACTEvMzAvMjAyMwgAAAAJOS8zMC8yMDIyCQAAAAEwyNHUqdcC2wgdYgAtAgPbCCxDSVEuQVBELklRX1RPVEFMX0VRVUlUWS4yMDAwLjEvMzAvMjAyMy4uLlVTRAEAAAAkygMAAgAAAAcxMzcwMi40AQgAAAAFAAAAATEBAAAACy0yMDY4MTA5OTc0AwAAAAMxNjACAAAABDEy</t>
  </si>
  <si>
    <t>NzUEAAAAATAHAAAACTEvMzAvMjAyMwgAAAAJOS8zMC8yMDIyCQAAAAEwyNHUqdcC2wjsiAAtAgPbCDBDSVEuRU5YVFBBOkFJLklRX1RPVEFMX0RFQlQuMjAwMC4xLzMwLzIwMjMuLi5VU0QBAAAA7FUNAAIAAAAMMTU1MjUuNzE2MDc0AQgAAAAFAAAAATEBAAAACy0yMDg2MjQ1MzM0AwAAAAMxNjACAAAABDQxNzMEAAAAATAHAAAACTEvMzAvMjAyMwgAAAAJNi8zMC8yMDIyCQAAAAEwyNHUqdcC2wjsiAAtAgPbCDJDSVEuRU5YVFBBOkFJLklRX1RPVEFMX0VRVUlUWS4yMDAwLjEvMzAvMjAyMy4uLlVTRAEAAADsVQ0AAgAAAAwyNDk3Ny45NDI3MDgBCAAAAAUAAAABMQEAAAALLTIwODYyNDUzMzQDAAAAAzE2MAIAAAAEMTI3NQQAAAABMAcAAAAJMS8zMC8yMDIzCAAAAAk2LzMwLzIwMjIJAAAAATDI0dSp1wLbCOyIAC0CA9sILkNJUS5FTlhUUEE6QUkuSVFfTkVUX0RFQlQuMjAwMC4xLzMwLzIwMjMuLi5VU0QBAAAA7FUNAAIAAAAMMTM5MzcuMDY4NzgyAQgAAAAFAAAAATEBAAAACy0yMDg2MjQ1MzM0AwAAAAMxNjACAAAABDQzNjQEAAAAATAHAAAACTEvMzAvMjAyMwgAAAAJNi8zMC8yMDIyCQAAAAEwyNHUqdcC2wi3TgAtAgPbCCxDSVEuTElOLklRX1RPVEFMX0VRVUlUWS4yMDAwLjEvMzAvMjAyMy4uLlVTRAEAAABh2gQAAgAAAAUzODkzOQEIAAAABQAAAAExAQAAAAstMjA3MzIzNTcwMwMAAAADMTYwAgAA</t>
  </si>
  <si>
    <t>AAQxMjc1BAAAAAEwBwAAAAkxLzMwLzIwMjMIAAAACTkvMzAvMjAyMgkAAAABMMjR1KnXAtsIt04ALQID2wgoQ0lRLkxJTi5JUV9ORVRfREVCVC4yMDAwLjEvMzAvMjAyMy4uLlVTRAEAAABh2gQAAgAAAAUxMTU4MgEIAAAABQAAAAExAQAAAAstMjA3MzIzNTcwMwMAAAADMTYwAgAAAAQ0MzY0BAAAAAEwBwAAAAkxLzMwLzIwMjMIAAAACTkvMzAvMjAyMgkAAAABMMjR1KnXAtsIVDsALQID2wgaQ0lRLkFQRC5JUV9DQVNIX0VRVUlWLjIwMDABAAAAJMoDAAIAAAAEMjcxMQEIAAAABQAAAAExAQAAAAstMjA2ODEwOTk3NAMAAAADMTYwAgAAAAQxMDk2BAAAAAEwBwAAAAkxLzMwLzIwMjMIAAAACTkvMzAvMjAyMgkAAAABMMjR1KnXAtsIgRsUHQID2wgpQ0lRLkxJTi5JUV9UT1RBTF9ERUJUX0NBUElUQUwuLjEyLzMxLzIwMTkBAAAAYdoEAAIAAAAHMjIuNDMxNQEIAAAABQAAAAExAQAAAAstMjExMDEzNzE5MAMAAAADMTYwAgAAAAQ0MTg2BAAAAAEwBwAAAAoxMi8zMS8yMDE5CAAAAAoxMi8zMS8yMDE5CQAAAAEwFHRYHAID2wj+exEdAgPbCB9DSVEuRU5YVFBBOkFJLklRX1RPVEFMX0RFQlQuOTk1AQAAAOxVDQACAAAABzE2ODM0LjMBCAAAAAUAAAABMQEAAAAKMTg3ODAwNDU0MwMAAAACNTACAAAABDQxNzMEAAAAATAHAAAACTEvMzAvMjAyMwgAAAAKMTIvMzEvMjAxNgkAAAABMBR0WBwCA9sI89kQHQID2wgb</t>
  </si>
  <si>
    <t>Q0lRLkxJTi5JUV9UT1RBTF9FUVVJVFkuOTk1AQAAAGHaBAACAAAABDU0NTIBCAAAAAUAAAABMQEAAAAKMTk1MDA1NjgzNQMAAAADMTYwAgAAAAQxMjc1BAAAAAEwBwAAAAkxLzMwLzIwMjMIAAAACjEyLzMxLzIwMTYJAAAAATAUdFgcAgPbCPPZEB0CA9sIIkNJUS5FTlhUUEE6QUkuSVFfVE9UQUxfUkVWRU5VRS45OTUBAAAA7FUNAAIAAAAHMTgxMzQuOAEIAAAABQAAAAExAQAAAAoxODc4MDA0NTQzAwAAAAI1MAIAAAACMjgEAAAAATAHAAAACTEvMzAvMjAyMwgAAAAKMTIvMzEvMjAxNgkAAAABMBR0WBwCA9sI89kQHQID2wgXQ0lRLkVOWFRQQTpBSS5JUV9OSS45OTUBAAAA7FUNAAIAAAAEMTg0NAEIAAAABQAAAAExAQAAAAoxODc4MDA0NTQzAwAAAAI1MAIAAAACMTUEAAAAATAHAAAACTEvMzAvMjAyMwgAAAAKMTIvMzEvMjAxNgkAAAABMBR0WBwCA9sI89kQHQID2wghQ0lRLkVOWFRQQTpBSS5JUV9UT1RBTF9FUVVJVFkuOTk1AQAAAOxVDQACAAAABTE3MTI1AQgAAAAFAAAAATEBAAAACjE4NzgwMDQ1NDMDAAAAAjUwAgAAAAQxMjc1BAAAAAEwBwAAAAkxLzMwLzIwMjMIAAAACjEyLzMxLzIwMTYJAAAAATAUdFgcAgPbCPPZEB0CA9sILENJUS5FTlhUUEE6QUkuSVFfSU5WRU5UT1JZX1RVUk5TLi4xMi8zMS8yMDIwAQAAAOxVDQACAAAACDQuOTAwNzI4AQgAAAAFAAAAATEBAAAACy0yMTA5MDQ2OTA4AwAA</t>
  </si>
  <si>
    <t>AAI1MAIAAAAENDA4MgQAAAABMAcAAAAKMTIvMzEvMjAyMAgAAAAKMTIvMzEvMjAyMAkAAAABMBR0WBwCA9sI89kQHQID2wgmQ0lRLkFQRC5JUV9JTlZFTlRPUllfVFVSTlMuLjEyLzMxLzIwMjABAAAAJMoDAAIAAAAIMTQuNTgxNDIBCAAAAAUAAAABMQEAAAALLTIxMTM2OTQxNzkDAAAAAzE2MAIAAAAENDA4MgQAAAABMAcAAAAKMTIvMzEvMjAyMAgAAAAKMTIvMzEvMjAyMAkAAAABMBR0WBwCA9sI89kQHQID2wgmQ0lRLkxJTi5JUV9JTlZFTlRPUllfVFVSTlMuLjEyLzMxLzIwMjABAAAAYdoEAAIAAAAIOC45ODAxNTEBCAAAAAUAAAABMQEAAAALLTIxMTAxMzcxMzEDAAAAAzE2MAIAAAAENDA4MgQAAAABMAcAAAAKMTIvMzEvMjAyMAgAAAAKMTIvMzEvMjAyMAkAAAABMBR0WBwCA9sI89kQHQID2wgnQ0lRLk5ZU0U6TElOLklRX1FVSUNLX1JBVElPLi4xMi8zMS8yMDE5AQAAAGHaBAACAAAACDAuNjMwMzQ1AQgAAAAFAAAAATEBAAAACy0yMTEwMTM3MTkwAwAAAAMxNjACAAAABDQxMjEEAAAAATAHAAAACjEyLzMxLzIwMTkIAAAACjEyLzMxLzIwMTkJAAAAATAUdFgcAgPbCPPZEB0CA9sIKENJUS5FTlhUUEE6QUkuSVFfUVVJQ0tfUkFUSU8uLjEyLzMxLzIwMTkBAAAA7FUNAAIAAAAIMC41MjkxMTgBCAAAAAUAAAABMQEAAAAKMjA4MzEwMjI5OAMAAAACNTACAAAABDQxMjEEAAAAATAHAAAACjEyLzMxLzIw</t>
  </si>
  <si>
    <t>MTkIAAAACjEyLzMxLzIwMTkJAAAAATAUdFgcAgPbCPPZEB0CA9sIJ0NJUS5OWVNFOkFQRC5JUV9RVUlDS19SQVRJTy4uMTIvMzEvMjAxOQEAAAAkygMAAgAAAAgyLjIxODYzNgEIAAAABQAAAAExAQAAAAoyMDc5MDA0NjA1AwAAAAMxNjACAAAABDQxMjEEAAAAATAHAAAACjEyLzMxLzIwMTkIAAAACjEyLzMxLzIwMTkJAAAAATAUdFgcAgPbCPPZEB0CA9sIJENJUS5MSU4uSVFfUkVUVVJOX0FTU0VUUy4uMTIvMzEvMjAxOQEAAABh2gQAAgAAAAYyLjMzODkBCAAAAAUAAAABMQEAAAALLTIxMTAxMzcxOTADAAAAAzE2MAIAAAAENDE3OAQAAAABMAcAAAAKMTIvMzEvMjAxOQgAAAAKMTIvMzEvMjAxOQkAAAABMBR0WBwCA9sI89kQHQID2wgkQ0lRLkFQRC5JUV9SRVRVUk5fQVNTRVRTLi4xMi8zMS8yMDE5AQAAACTKAwACAAAABjcuNDYyOAEIAAAABQAAAAExAQAAAAoyMDc5MDA0NjA1AwAAAAMxNjACAAAABDQxNzgEAAAAATAHAAAACjEyLzMxLzIwMTkIAAAACjEyLzMxLzIwMTkJAAAAATAUdFgcAgPbCPPZEB0CA9sIKkNJUS5FTlhUUEE6QUkuSVFfUkVUVVJOX0FTU0VUUy4uMTIvMzEvMjAxOQEAAADsVQ0AAgAAAAY1LjIxMzIBCAAAAAUAAAABMQEAAAAKMjA4MzEwMjI5OAMAAAACNTACAAAABDQxNzgEAAAAATAHAAAACjEyLzMxLzIwMTkIAAAACjEyLzMxLzIwMTkJAAAAATAUdFgcAgPbCPPZEB0CA9sILkNJ</t>
  </si>
  <si>
    <t>US5FTlhUUEE6QUkuSVFfVE9UQUxfREVCVF9FUVVJVFkuLjEyLzMxLzIwMjEBAAAA7FUNAAIAAAAGNjMuNDc3AQgAAAAFAAAAATEBAAAACy0yMTA5MDQ3MDM2AwAAAAI1MAIAAAAENDAzNAQAAAABMAcAAAAKMTIvMzEvMjAyMQgAAAAKMTIvMzEvMjAyMQkAAAABMBR0WBwCA9sI89kQHQID2wgoQ0lRLkFQRC5JUV9UT1RBTF9ERUJUX0VRVUlUWS4uMTIvMzEvMjAyMQEAAAAkygMAAgAAAAc1MS43MTI2AQgAAAAFAAAAATEBAAAACy0yMTEzNjk0MjAyAwAAAAMxNjACAAAABDQwMzQEAAAAATAHAAAACjEyLzMxLzIwMjEIAAAACjEyLzMxLzIwMjEJAAAAATAUdFgcAgPbCPPZEB0CA9sIKENJUS5MSU4uSVFfVE9UQUxfREVCVF9FUVVJVFkuLjEyLzMxLzIwMjEBAAAAYdoEAAIAAAAHMzMuNDg1MQEIAAAABQAAAAExAQAAAAstMjExMDEzNzEyNgMAAAADMTYwAgAAAAQ0MDM0BAAAAAEwBwAAAAoxMi8zMS8yMDIxCAAAAAoxMi8zMS8yMDIxCQAAAAEwFHRYHAID2wjz2RAdAgPbCC5DSVEuRU5YVFBBOkFJLklRX1RPVEFMX0RFQlRfRUJJVERBLi4xMi8zMS8yMDE5AQAAAOxVDQACAAAACDIuNjA5Nzk1AQgAAAAFAAAAATEBAAAACjIwODMxMDIyOTgDAAAAAjUwAgAAAAQ0MTkyBAAAAAEwBwAAAAoxMi8zMS8yMDE5CAAAAAoxMi8zMS8yMDE5CQAAAAEwFHRYHAID2wjz2RAdAgPbCChDSVEuTElOLklRX1RPVEFMX0RFQlRf</t>
  </si>
  <si>
    <t>RUJJVERBLi4xMi8zMS8yMDE5AQAAAGHaBAACAAAACDEuNzc3NTQ4AQgAAAAFAAAAATEBAAAACy0yMTEwMTM3MTkwAwAAAAMxNjACAAAABDQxOTIEAAAAATAHAAAACjEyLzMxLzIwMTkIAAAACjEyLzMxLzIwMTkJAAAAATAUdFgcAgPbCPPZEB0CA9sIKENJUS5BUEQuSVFfVE9UQUxfREVCVF9FQklUREEuLjEyLzMxLzIwMTkBAAAAJMoDAAIAAAAIMS4wNTY1NjEBCAAAAAUAAAABMQEAAAAKMjA3OTAwNDYwNQMAAAADMTYwAgAAAAQ0MTkyBAAAAAEwBwAAAAoxMi8zMS8yMDE5CAAAAAoxMi8zMS8yMDE5CQAAAAEwFHRYHAID2wjz2RAdAgPbCBFDSVEuQVBELklRX05JLjk5NQEAAAAkygMAAgAAAAYzMDAwLjQBCAAAAAUAAAABMQEAAAAKMTk5NDgwMDk4NQMAAAADMTYwAgAAAAIxNQQAAAABMAcAAAAJMS8zMC8yMDIzCAAAAAk5LzMwLzIwMTcJAAAAATAUdFgcAgPbCPPZEB0CA9sIGUNJUS5BUEQuSVFfVE9UQUxfREVCVC45OTUBAAAAJMoDAAIAAAAGMzk5Ni43AQgAAAAFAAAAATEBAAAACjE5OTQ4MDA5ODUDAAAAAzE2MAIAAAAENDE3MwQAAAABMAcAAAAJMS8zMC8yMDIzCAAAAAk5LzMwLzIwMTcJAAAAATAUdFgcAgPbCPPZEB0CA9sIHENJUS5BUEQuSVFfVE9UQUxfUkVWRU5VRS45OTUBAAAAJMoDAAIAAAAGODE4Ny42AQgAAAAFAAAAATEBAAAACjE5OTQ4MDA5ODUDAAAAAzE2MAIAAAACMjgEAAAAATAHAAAA</t>
  </si>
  <si>
    <t>CTEvMzAvMjAyMwgAAAAJOS8zMC8yMDE3CQAAAAEwFHRYHAID2wjz2RAdAgPbCBtDSVEuQVBELklRX1RPVEFMX0VRVUlUWS45OTUBAAAAJMoDAAIAAAAHMTAxODUuNQEIAAAABQAAAAExAQAAAAoxOTk0ODAwOTg1AwAAAAMxNjACAAAABDEyNzUEAAAAATAHAAAACTEvMzAvMjAyMwgAAAAJOS8zMC8yMDE3CQAAAAEwFHRYHAID2wjz2RAdAgPbCCBDSVEuQVBELklRX05JX01BUkdJTi4uMTIvMzEvMjAxOQEAAAAkygMAAgAAAAYyMS4wOTcBCAAAAAUAAAABMQEAAAAKMjA3OTAwNDYwNQMAAAADMTYwAgAAAAQ0MDk0BAAAAAEwBwAAAAoxMi8zMS8yMDE5CAAAAAoxMi8zMS8yMDE5CQAAAAEwFHRYHAID2wjz2RAdAgPbCCZDSVEuRU5YVFBBOkFJLklRX05JX01BUkdJTi4uMTIvMzEvMjAxOQEAAADsVQ0AAgAAAAcxMC4yMjU3AQgAAAAFAAAAATEBAAAACjIwODMxMDIyOTgDAAAAAjUwAgAAAAQ0MDk0BAAAAAEwBwAAAAoxMi8zMS8yMDE5CAAAAAoxMi8zMS8yMDE5CQAAAAEwFHRYHAID2wjz2RAdAgPbCCBDSVEuTElOLklRX05JX01BUkdJTi4uMTIvMzEvMjAxOQEAAABh2gQAAgAAAAY4LjA5NDcBCAAAAAUAAAABMQEAAAALLTIxMTAxMzcxOTADAAAAAzE2MAIAAAAENDA5NAQAAAABMAcAAAAKMTIvMzEvMjAxOQgAAAAKMTIvMzEvMjAxOQkAAAABMBR0WBwCA9sI89kQHQID2wgiQ0lRLkFQRC5JUV9FQklUX01BUkdJ</t>
  </si>
  <si>
    <t>Ti4uMTIvMzEvMjAyMAEAAAAkygMAAgAAAAYyNC45MjIBCAAAAAUAAAABMQEAAAALLTIxMTM2OTQxNzkDAAAAAzE2MAIAAAAENDA1MwQAAAABMAcAAAAKMTIvMzEvMjAyMAgAAAAKMTIvMzEvMjAyMAkAAAABMBR0WBwCA9sI89kQHQID2wgiQ0lRLkxJTi5JUV9FQklUX01BUkdJTi4uMTIvMzEvMjAyMAEAAABh2gQAAgAAAAcxNS4wNzE3AQgAAAAFAAAAATEBAAAACy0yMTEwMTM3MTMxAwAAAAMxNjACAAAABDQwNTMEAAAAATAHAAAACjEyLzMxLzIwMjAIAAAACjEyLzMxLzIwMjAJAAAAATAUdFgcAgPbCPPZEB0CA9sIKENJUS5FTlhUUEE6QUkuSVFfRUJJVF9NQVJHSU4uLjEyLzMxLzIwMjABAAAA7FUNAAIAAAAHMTcuMzkwMQEIAAAABQAAAAExAQAAAAstMjEwOTA0NjkwOAMAAAACNTACAAAABDQwNTMEAAAAATAHAAAACjEyLzMxLzIwMjAIAAAACjEyLzMxLzIwMjAJAAAAATAUdFgcAgPbCPPZEB0CA9sIH0NJUS5BUEQuSVFfRUJJVF9JTlQuLjEyLzMxLzIwMjABAAAAJMoDAAIAAAAJMTcuNTc0MjM0AQgAAAAFAAAAATEBAAAACy0yMTEzNjk0MTc5AwAAAAMxNjACAAAABDQxODkEAAAAATAHAAAACjEyLzMxLzIwMjAIAAAACjEyLzMxLzIwMjAJAAAAATAUdFgcAgPbCPPZEB0CA9sIJUNJUS5FTlhUUEE6QUkuSVFfRUJJVF9JTlQuLjEyLzMxLzIwMjABAAAA7FUNAAIAAAAIOS42NTY4MTcBCAAAAAUAAAABMQEA</t>
  </si>
  <si>
    <t>AAALLTIxMDkwNDY5MDgDAAAAAjUwAgAAAAQ0MTg5BAAAAAEwBwAAAAoxMi8zMS8yMDIwCAAAAAoxMi8zMS8yMDIwCQAAAAEwFHRYHAID2wjz2RAdAgPbCB9DSVEuTElOLklRX0VCSVRfSU5ULi4xMi8zMS8yMDIwAQAAAGHaBAACAAAACTE3LjE3OTkxNgEIAAAABQAAAAExAQAAAAstMjExMDEzNzEzMQMAAAADMTYwAgAAAAQ0MTg5BAAAAAEwBwAAAAoxMi8zMS8yMDIwCAAAAAoxMi8zMS8yMDIwCQAAAAEwFHRYHAID2wjz2RAdAgPbCBFDSVEuTElOLklRX05JLjk5NQEAAABh2gQAAgAAAAQxNTAwAQgAAAAFAAAAATEBAAAACjE5NTAwNTY4MzUDAAAAAzE2MAIAAAACMTUEAAAAATAHAAAACTEvMzAvMjAyMwgAAAAKMTIvMzEvMjAxNgkAAAABMBR0WBwCA9sI89kQHQID2wgZQ0lRLkxJTi5JUV9UT1RBTF9ERUJULjk5NQEAAABh2gQAAgAAAAQ5NTE1AQgAAAAFAAAAATEBAAAACjE5NTAwNTY4MzUDAAAAAzE2MAIAAAAENDE3MwQAAAABMAcAAAAJMS8zMC8yMDIzCAAAAAoxMi8zMS8yMDE2CQAAAAEwFHRYHAID2wjz2RAdAgPbCBxDSVEuTElOLklRX1RPVEFMX1JFVkVOVUUuOTk1AQAAAGHaBAACAAAABTEwNTM0AQgAAAAFAAAAATEBAAAACjE5NTAwNTY4MzUDAAAAAzE2MAIAAAACMjgEAAAAATAHAAAACTEvMzAvMjAyMwgAAAAKMTIvMzEvMjAxNgkAAAABMBR0WBwCA9sI89kQHQID2wgcQ0lRLkFQRC5JUV9UT1RB</t>
  </si>
  <si>
    <t>TF9SRVZFTlVFLjk5NAEAAAAkygMAAgAAAAY3NTAzLjcBCAAAAAUAAAABMQEAAAAKMTkyNDg1ODQ4MAMAAAADMTYwAgAAAAIyOAQAAAABMAcAAAAJMS8zMC8yMDIzCAAAAAk5LzMwLzIwMTYJAAAAATAUdFgcAgPbCPPZEB0CA9sIG0NJUS5BUEQuSVFfVE9UQUxfRVFVSVRZLjk5NAEAAAAkygMAAgAAAAY3MjEzLjQBCAAAAAUAAAABMQEAAAAKMTkyNDg1ODQ4MAMAAAADMTYwAgAAAAQxMjc1BAAAAAEwBwAAAAkxLzMwLzIwMjMIAAAACTkvMzAvMjAxNgkAAAABMBR0WBwCA9sI89kQHQID2wgZQ0lRLkFQRC5JUV9UT1RBTF9ERUJULjk5NAEAAAAkygMAAgAAAAY1MjIzLjYBCAAAAAUAAAABMQEAAAAKMTkyNDg1ODQ4MAMAAAADMTYwAgAAAAQ0MTczBAAAAAEwBwAAAAkxLzMwLzIwMjMIAAAACTkvMzAvMjAxNgkAAAABMBR0WBwCA9sI89kQHQID2wgbQ0lRLkxJTi5JUV9UT1RBTF9FUVVJVFkuOTk0AQAAAGHaBAACAAAABDQ5MDYBCAAAAAUAAAABMQEAAAAKMTg3NjczNDQyNgMAAAADMTYwAgAAAAQxMjc1BAAAAAEwBwAAAAkxLzMwLzIwMjMIAAAACjEyLzMxLzIwMTUJAAAAATAUdFgcAgPbCPPZEB0CA9sIEUNJUS5BUEQuSVFfTkkuOTk0AQAAACTKAwACAAAABTYzMS4xAQgAAAAFAAAAATEBAAAACjE5MjQ4NTg0ODADAAAAAzE2MAIAAAACMTUEAAAAATAHAAAACTEvMzAvMjAyMwgAAAAJOS8zMC8yMDE2CQAAAAEw</t>
  </si>
  <si>
    <t>FHRYHAID2wjz2RAdAgPbCChDSVEuQVBELklRX1RPVEFMX0RFQlRfRUJJVERBLi4xMi8zMS8yMDIwAQAAACTKAwACAAAACDIuMzI3OTEzAQgAAAAFAAAAATEBAAAACy0yMTEzNjk0MTc5AwAAAAMxNjACAAAABDQxOTIEAAAAATAHAAAACjEyLzMxLzIwMjAIAAAACjEyLzMxLzIwMjAJAAAAATAUdFgcAgPbCPPZEB0CA9sILkNJUS5FTlhUUEE6QUkuSVFfVE9UQUxfREVCVF9FQklUREEuLjEyLzMxLzIwMjABAAAA7FUNAAIAAAAIMi40MDg5ODcBCAAAAAUAAAABMQEAAAALLTIxMDkwNDY5MDgDAAAAAjUwAgAAAAQ0MTkyBAAAAAEwBwAAAAoxMi8zMS8yMDIwCAAAAAoxMi8zMS8yMDIwCQAAAAEwFHRYHAID2wjz2RAdAgPbCChDSVEuTElOLklRX1RPVEFMX0RFQlRfRUJJVERBLi4xMi8zMS8yMDIwAQAAAGHaBAACAAAACDEuODk4MjY5AQgAAAAFAAAAATEBAAAACy0yMTEwMTM3MTMxAwAAAAMxNjACAAAABDQxOTIEAAAAATAHAAAACjEyLzMxLzIwMjAIAAAACjEyLzMxLzIwMjAJAAAAATAUdFgcAgPbCPPZEB0CA9sIJkNJUS5MSU4uSVFfSU5WRU5UT1JZX1RVUk5TLi4xMi8zMS8yMDIxAQAAAGHaBAACAAAACTEwLjEzNDYwNAEIAAAABQAAAAExAQAAAAstMjExMDEzNzEyNgMAAAADMTYwAgAAAAQ0MDgyBAAAAAEwBwAAAAoxMi8zMS8yMDIxCAAAAAoxMi8zMS8yMDIxCQAAAAEwFHRYHAID2wjz2RAdAgPbCCZDSVEu</t>
  </si>
  <si>
    <t>QVBELklRX0lOVkVOVE9SWV9UVVJOUy4uMTIvMzEvMjAyMQEAAAAkygMAAgAAAAkxNy4wOTEwODgBCAAAAAUAAAABMQEAAAALLTIxMTM2OTQyMDIDAAAAAzE2MAIAAAAENDA4MgQAAAABMAcAAAAKMTIvMzEvMjAyMQgAAAAKMTIvMzEvMjAyMQkAAAABMBR0WBwCA9sI89kQHQID2wgsQ0lRLkVOWFRQQTpBSS5JUV9JTlZFTlRPUllfVFVSTlMuLjEyLzMxLzIwMjEBAAAA7FUNAAIAAAAINi4yNzc5NjcBCAAAAAUAAAABMQEAAAALLTIxMDkwNDcwMzYDAAAAAjUwAgAAAAQ0MDgyBAAAAAEwBwAAAAoxMi8zMS8yMDIxCAAAAAoxMi8zMS8yMDIxCQAAAAEwFHRYHAID2wjz2RAdAgPbCCJDSVEuRU5YVFBBOkFJLklRX1RPVEFMX1JFVkVOVUUuOTk0AQAAAOxVDQACAAAABzE1ODE4LjUBCAAAAAUAAAABMQEAAAAKMTgzMTIyMDE5OAMAAAACNTACAAAAAjI4BAAAAAEwBwAAAAkxLzMwLzIwMjMIAAAACjEyLzMxLzIwMTUJAAAAATAUdFgcAgPbCPPZEB0CA9sIH0NJUS5FTlhUUEE6QUkuSVFfVE9UQUxfREVCVC45OTQBAAAA7FUNAAIAAAAGODE1OS42AQgAAAAFAAAAATEBAAAACjE4MzEyMjAxOTgDAAAAAjUwAgAAAAQ0MTczBAAAAAEwBwAAAAkxLzMwLzIwMjMIAAAACjEyLzMxLzIwMTUJAAAAATAUdFgcAgPbCPPZEB0CA9sIIUNJUS5FTlhUUEE6QUkuSVFfVE9UQUxfRVFVSVRZLjk5NAEAAADsVQ0AAgAAAAcxMjc3MC44</t>
  </si>
  <si>
    <t>AQgAAAAFAAAAATEBAAAACjE4MzEyMjAxOTgDAAAAAjUwAgAAAAQxMjc1BAAAAAEwBwAAAAkxLzMwLzIwMjMIAAAACjEyLzMxLzIwMTUJAAAAATAUdFgcAgPbCPPZEB0CA9sIF0NJUS5FTlhUUEE6QUkuSVFfTkkuOTk0AQAAAOxVDQACAAAABjE3NTYuNAEIAAAABQAAAAExAQAAAAoxODMxMjIwMTk4AwAAAAI1MAIAAAACMTUEAAAAATAHAAAACTEvMzAvMjAyMwgAAAAKMTIvMzEvMjAxNQkAAAABMBR0WBwCA9sI89kQHQID2wgpQ0lRLkxJTi5JUV9UT1RBTF9ERUJUX0NBUElUQUwuLjEyLzMxLzIwMjABAAAAYdoEAAIAAAAGMjUuNzgxAQgAAAAFAAAAATEBAAAACy0yMTEwMTM3MTMxAwAAAAMxNjACAAAABDQxODYEAAAAATAHAAAACjEyLzMxLzIwMjAIAAAACjEyLzMxLzIwMjAJAAAAATAUdFgcAgPbCPPZEB0CA9sIKUNJUS5BUEQuSVFfVE9UQUxfREVCVF9DQVBJVEFMLi4xMi8zMS8yMDIwAQAAACTKAwACAAAABjM4LjEwMwEIAAAABQAAAAExAQAAAAstMjExMzY5NDE3OQMAAAADMTYwAgAAAAQ0MTg2BAAAAAEwBwAAAAoxMi8zMS8yMDIwCAAAAAoxMi8zMS8yMDIwCQAAAAEwFHRYHAID2wjz2RAdAgPbCC9DSVEuRU5YVFBBOkFJLklRX1RPVEFMX0RFQlRfQ0FQSVRBTC4uMTIvMzEvMjAyMAEAAADsVQ0AAgAAAAc0MS43MzAzAQgAAAAFAAAAATEBAAAACy0yMTA5MDQ2OTA4AwAAAAI1MAIAAAAENDE4NgQAAAAB</t>
  </si>
  <si>
    <t>MAcAAAAKMTIvMzEvMjAyMAgAAAAKMTIvMzEvMjAyMAkAAAABMBR0WBwCA9sI89kQHQID2wgcQ0lRLkxJTi5JUV9UT1RBTF9SRVZFTlVFLjk5NAEAAABh2gQAAgAAAAUxMDc3NgEIAAAABQAAAAExAQAAAAoxODc2NzM0NDI2AwAAAAMxNjACAAAAAjI4BAAAAAEwBwAAAAkxLzMwLzIwMjMIAAAACjEyLzMxLzIwMTUJAAAAATAUdFgcAgPbCPPZEB0CA9sIEUNJUS5MSU4uSVFfTkkuOTk0AQAAAGHaBAACAAAABDE1NDcBCAAAAAUAAAABMQEAAAAKMTg3NjczNDQyNgMAAAADMTYwAgAAAAIxNQQAAAABMAcAAAAJMS8zMC8yMDIzCAAAAAoxMi8zMS8yMDE1CQAAAAEwFHRYHAID2wjz2RAdAgPbCBlDSVEuTElOLklRX1RPVEFMX0RFQlQuOTk0AQAAAGHaBAACAAAABDkyMzEBCAAAAAUAAAABMQEAAAAKMTg3NjczNDQyNgMAAAADMTYwAgAAAAQ0MTczBAAAAAEwBwAAAAkxLzMwLzIwMjMIAAAACjEyLzMxLzIwMTUJAAAAATAUdFgcAgPbCPPZEB0CA9sIIkNJUS5MSU4uSVFfRUJJVF9NQVJHSU4uLjEyLzMxLzIwMjEBAAAAYdoEAAIAAAAHMTcuODY0NAEIAAAABQAAAAExAQAAAAstMjExMDEzNzEyNgMAAAADMTYwAgAAAAQ0MDUzBAAAAAEwBwAAAAoxMi8zMS8yMDIxCAAAAAoxMi8zMS8yMDIxCQAAAAEwFHRYHAID2wjz2RAdAgPbCCJDSVEuQVBELklRX0VCSVRfTUFSR0lOLi4xMi8zMS8yMDIxAQAAACTKAwACAAAABzIx</t>
  </si>
  <si>
    <t>LjI2ODUBCAAAAAUAAAABMQEAAAALLTIxMTM2OTQyMDIDAAAAAzE2MAIAAAAENDA1MwQAAAABMAcAAAAKMTIvMzEvMjAyMQgAAAAKMTIvMzEvMjAyMQkAAAABMBR0WBwCA9sI89kQHQID2wgoQ0lRLkVOWFRQQTpBSS5JUV9FQklUX01BUkdJTi4uMTIvMzEvMjAyMQEAAADsVQ0AAgAAAAcxNi44MzAyAQgAAAAFAAAAATEBAAAACy0yMTA5MDQ3MDM2AwAAAAI1MAIAAAAENDA1MwQAAAABMAcAAAAKMTIvMzEvMjAyMQgAAAAKMTIvMzEvMjAyMQkAAAABMBR0WBwCA9sI89kQHQID2wgoQ0lRLkVOWFRQQTpBSS5JUV9RVUlDS19SQVRJTy4uMTIvMzEvMjAyMAEAAADsVQ0AAgAAAAgwLjU2MTc5MgEIAAAABQAAAAExAQAAAAstMjEwOTA0NjkwOAMAAAACNTACAAAABDQxMjEEAAAAATAHAAAACjEyLzMxLzIwMjAIAAAACjEyLzMxLzIwMjAJAAAAATAUdFgcAgPbCL/KEB0CA9sIJ0NJUS5OWVNFOkxJTi5JUV9RVUlDS19SQVRJTy4uMTIvMzEvMjAyMAEAAABh2gQAAgAAAAgwLjYwNzI3OAEIAAAABQAAAAExAQAAAAstMjExMDEzNzEzMQMAAAADMTYwAgAAAAQ0MTIxBAAAAAEwBwAAAAoxMi8zMS8yMDIwCAAAAAoxMi8zMS8yMDIwCQAAAAEwFHRYHAID2wi/yhAdAgPbCCdDSVEuTllTRTpBUEQuSVFfUVVJQ0tfUkFUSU8uLjEyLzMxLzIwMjABAAAAJMoDAAIAAAAHMi42NjMxNQEIAAAABQAAAAExAQAAAAstMjExMzY5NDE3</t>
  </si>
  <si>
    <t>OQMAAAADMTYwAgAAAAQ0MTIxBAAAAAEwBwAAAAoxMi8zMS8yMDIwCAAAAAoxMi8zMS8yMDIwCQAAAAEwFHRYHAID2wjz2RAdAgPbCCVDSVEuRU5YVFBBOkFJLklRX0VCSVRfSU5ULi4xMi8zMS8yMDIxAQAAAOxVDQACAAAACDEyLjI1NzQ5AQgAAAAFAAAAATEBAAAACy0yMTA5MDQ3MDM2AwAAAAI1MAIAAAAENDE4OQQAAAABMAcAAAAKMTIvMzEvMjAyMQgAAAAKMTIvMzEvMjAyMQkAAAABMBR0WBwCA9sIv8oQHQID2wgfQ0lRLkxJTi5JUV9FQklUX0lOVC4uMTIvMzEvMjAyMQEAAABh2gQAAgAAAAkzMi4zNTg4MjMBCAAAAAUAAAABMQEAAAALLTIxMTAxMzcxMjYDAAAAAzE2MAIAAAAENDE4OQQAAAABMAcAAAAKMTIvMzEvMjAyMQgAAAAKMTIvMzEvMjAyMQkAAAABMBR0WBwCA9sIv8oQHQID2wgfQ0lRLkFQRC5JUV9FQklUX0lOVC4uMTIvMzEvMjAyMQEAAAAkygMAAgAAAAkxNy4xNjIyNDEBCAAAAAUAAAABMQEAAAALLTIxMTM2OTQyMDIDAAAAAzE2MAIAAAAENDE4OQQAAAABMAcAAAAKMTIvMzEvMjAyMQgAAAAKMTIvMzEvMjAyMQkAAAABMBR0WBwCA9sIv8oQHQID2wgmQ0lRLkVOWFRQQTpBSS5JUV9OSV9NQVJHSU4uLjEyLzMxLzIwMjABAAAA7FUNAAIAAAAHMTEuODg3MQEIAAAABQAAAAExAQAAAAstMjEwOTA0NjkwOAMAAAACNTACAAAABDQwOTQEAAAAATAHAAAACjEyLzMxLzIwMjAIAAAACjEyLzMx</t>
  </si>
  <si>
    <t>LzIwMjAJAAAAATAUdFgcAgPbCHCTEB0CA9sIIENJUS5MSU4uSVFfTklfTUFSR0lOLi4xMi8zMS8yMDIwAQAAAGHaBAACAAAABjkuMTgwMwEIAAAABQAAAAExAQAAAAstMjExMDEzNzEzMQMAAAADMTYwAgAAAAQ0MDk0BAAAAAEwBwAAAAoxMi8zMS8yMDIwCAAAAAoxMi8zMS8yMDIwCQAAAAEwFHRYHAID2whwkxAdAgPbCCBDSVEuQVBELklRX05JX01BUkdJTi4uMTIvMzEvMjAyMAEAAAAkygMAAgAAAAcyMS4wODg4AQgAAAAFAAAAATEBAAAACy0yMTEzNjk0MTc5AwAAAAMxNjACAAAABDQwOTQEAAAAATAHAAAACjEyLzMxLzIwMjAIAAAACjEyLzMxLzIwMjAJAAAAATAUdFgcAgPbCHCTEB0CA9sIKkNJUS5FTlhUUEE6QUkuSVFfUkVUVVJOX0FTU0VUUy4uMTIvMzEvMjAyMAEAAADsVQ0AAgAAAAY1LjE5OTQBCAAAAAUAAAABMQEAAAALLTIxMDkwNDY5MDgDAAAAAjUwAgAAAAQ0MTc4BAAAAAEwBwAAAAoxMi8zMS8yMDIwCAAAAAoxMi8zMS8yMDIwCQAAAAEwFHRYHAID2whwkxAdAgPbCCRDSVEuQVBELklRX1JFVFVSTl9BU1NFVFMuLjEyLzMxLzIwMjABAAAAJMoDAAIAAAAGNi4xMTM5AQgAAAAFAAAAATEBAAAACy0yMTEzNjk0MTc5AwAAAAMxNjACAAAABDQxNzgEAAAAATAHAAAACjEyLzMxLzIwMjAIAAAACjEyLzMxLzIwMjAJAAAAATAUdFgcAgPbCL/KEB0CA9sIJENJUS5MSU4uSVFfUkVUVVJOX0FTU0VU</t>
  </si>
  <si>
    <t>Uy4uMTIvMzEvMjAyMAEAAABh2gQAAgAAAAYyLjkzNTUBCAAAAAUAAAABMQEAAAALLTIxMTAxMzcxMzEDAAAAAzE2MAIAAAAENDE3OAQAAAABMAcAAAAKMTIvMzEvMjAyMAgAAAAKMTIvMzEvMjAyMAkAAAABMBR0WBwCA9sIcJMQHQID2wgpQ0lRLkxJTi5JUV9UT1RBTF9ERUJUX0NBUElUQUwuLjEyLzMxLzIwMjEBAAAAYdoEAAIAAAAHMjUuMDg1MwEIAAAABQAAAAExAQAAAAstMjExMDEzNzEyNgMAAAADMTYwAgAAAAQ0MTg2BAAAAAEwBwAAAAoxMi8zMS8yMDIxCAAAAAoxMi8zMS8yMDIxCQAAAAEwFHRYHAID2whwkxAdAgPbCClDSVEuQVBELklRX1RPVEFMX0RFQlRfQ0FQSVRBTC4uMTIvMzEvMjAyMQEAAAAkygMAAgAAAAczNC4wODU5AQgAAAAFAAAAATEBAAAACy0yMTEzNjk0MjAyAwAAAAMxNjACAAAABDQxODYEAAAAATAHAAAACjEyLzMxLzIwMjEIAAAACjEyLzMxLzIwMjEJAAAAATAUdFgcAgPbCHCTEB0CA9sIL0NJUS5FTlhUUEE6QUkuSVFfVE9UQUxfREVCVF9DQVBJVEFMLi4xMi8zMS8yMDIxAQAAAOxVDQACAAAABzM4LjgyOTMBCAAAAAUAAAABMQEAAAALLTIxMDkwNDcwMzYDAAAAAjUwAgAAAAQ0MTg2BAAAAAEwBwAAAAoxMi8zMS8yMDIxCAAAAAoxMi8zMS8yMDIxCQAAAAEwFHRYHAID2whwkxAdAgPbCBtDSVEuQVBELklRX1RPVEFMX0VRVUlUWS45OTMBAAAAJMoDAAIAAAAGNzM4MS4xAQgA</t>
  </si>
  <si>
    <t>AAAFAAAAATEBAAAACjE4NjYyNjgxMDIDAAAAAzE2MAIAAAAEMTI3NQQAAAABMAcAAAAJMS8zMC8yMDIzCAAAAAk5LzMwLzIwMTUJAAAAATAUdFgcAgPbCHCTEB0CA9sIHENJUS5BUEQuSVFfVE9UQUxfUkVWRU5VRS45OTMBAAAAJMoDAAIAAAAGNzgyNC4zAQgAAAAFAAAAATEBAAAACjE4NjYyNjgxMDIDAAAAAzE2MAIAAAACMjgEAAAAATAHAAAACTEvMzAvMjAyMwgAAAAJOS8zMC8yMDE1CQAAAAEwFHRYHAID2whwkxAdAgPbCBlDSVEuQVBELklRX1RPVEFMX0RFQlQuOTkzAQAAACTKAwACAAAABjU4NzkuOAEIAAAABQAAAAExAQAAAAoxODY2MjY4MTAyAwAAAAMxNjACAAAABDQxNzMEAAAAATAHAAAACTEvMzAvMjAyMwgAAAAJOS8zMC8yMDE1CQAAAAEwFHRYHAID2whwkxAdAgPbCBtDSVEuTElOLklRX1RPVEFMX0VRVUlUWS45OTMBAAAAYdoEAAIAAAAENjE4NgEIAAAABQAAAAExAQAAAAoxODMwMTQxMjY5AwAAAAMxNjACAAAABDEyNzUEAAAAATAHAAAACTEvMzAvMjAyMwgAAAAKMTIvMzEvMjAxNAkAAAABMBR0WBwCA9sIcJMQHQID2wgRQ0lRLkFQRC5JUV9OSS45OTMBAAAAJMoDAAIAAAAGMTI3Ny45AQgAAAAFAAAAATEBAAAACjE4NjYyNjgxMDIDAAAAAzE2MAIAAAACMTUEAAAAATAHAAAACTEvMzAvMjAyMwgAAAAJOS8zMC8yMDE1CQAAAAEwFHRYHAID2whwkxAdAgPbCCRDSVEuQVBELklRX1JFVFVS</t>
  </si>
  <si>
    <t>Tl9BU1NFVFMuLjEyLzMxLzIwMjEBAAAAJMoDAAIAAAAGNS40NjY2AQgAAAAFAAAAATEBAAAACy0yMTEzNjk0MjAyAwAAAAMxNjACAAAABDQxNzgEAAAAATAHAAAACjEyLzMxLzIwMjEIAAAACjEyLzMxLzIwMjEJAAAAATAUdFgcAgPbCHCTEB0CA9sIKkNJUS5FTlhUUEE6QUkuSVFfUkVUVVJOX0FTU0VUUy4uMTIvMzEvMjAyMQEAAADsVQ0AAgAAAAY1LjUzMDcBCAAAAAUAAAABMQEAAAALLTIxMDkwNDcwMzYDAAAAAjUwAgAAAAQ0MTc4BAAAAAEwBwAAAAoxMi8zMS8yMDIxCAAAAAoxMi8zMS8yMDIxCQAAAAEwFHRYHAID2whwkxAdAgPbCCRDSVEuTElOLklRX1JFVFVSTl9BU1NFVFMuLjEyLzMxLzIwMjEBAAAAYdoEAAIAAAAGNC4wNDg4AQgAAAAFAAAAATEBAAAACy0yMTEwMTM3MTI2AwAAAAMxNjACAAAABDQxNzgEAAAAATAHAAAACjEyLzMxLzIwMjEIAAAACjEyLzMxLzIwMjEJAAAAATAUdFgcAgPbCHCTEB0CA9sIGUNJUS5MSU4uSVFfVE9UQUxfREVCVC45OTMBAAAAYdoEAAIAAAAEOTIyNQEIAAAABQAAAAExAQAAAAoxODMwMTQxMjY5AwAAAAMxNjACAAAABDQxNzMEAAAAATAHAAAACTEvMzAvMjAyMwgAAAAKMTIvMzEvMjAxNAkAAAABMBR0WBwCA9sIcJMQHQID2wgcQ0lRLkxJTi5JUV9UT1RBTF9SRVZFTlVFLjk5MwEAAABh2gQAAgAAAAUxMjI3MwEIAAAABQAAAAExAQAAAAoxODMwMTQxMjY5AwAA</t>
  </si>
  <si>
    <t>AAMxNjACAAAAAjI4BAAAAAEwBwAAAAkxLzMwLzIwMjMIAAAACjEyLzMxLzIwMTQJAAAAATAUdFgcAgPbCHCTEB0CA9sIEUNJUS5MSU4uSVFfTkkuOTkzAQAAAGHaBAACAAAABDE2OTQBCAAAAAUAAAABMQEAAAAKMTgzMDE0MTI2OQMAAAADMTYwAgAAAAIxNQQAAAABMAcAAAAJMS8zMC8yMDIzCAAAAAoxMi8zMS8yMDE0CQAAAAEwFHRYHAID2whwkxAdAgPbCCdDSVEuTllTRTpBUEQuSVFfUVVJQ0tfUkFUSU8uLjEyLzMxLzIwMjEBAAAAJMoDAAIAAAAIMi4xNTUwNTEBCAAAAAUAAAABMQEAAAALLTIxMTM2OTQyMDIDAAAAAzE2MAIAAAAENDEyMQQAAAABMAcAAAAKMTIvMzEvMjAyMQgAAAAKMTIvMzEvMjAyMQkAAAABMBR0WBwCA9sIQJsPHQID2wgnQ0lRLk5ZU0U6TElOLklRX1FVSUNLX1JBVElPLi4xMi8zMS8yMDIxAQAAAGHaBAACAAAACDAuNTYwODczAQgAAAAFAAAAATEBAAAACy0yMTEwMTM3MTI2AwAAAAMxNjACAAAABDQxMjEEAAAAATAHAAAACjEyLzMxLzIwMjEIAAAACjEyLzMxLzIwMjEJAAAAATAUdFgcAgPbCECbDx0CA9sIKENJUS5FTlhUUEE6QUkuSVFfUVVJQ0tfUkFUSU8uLjEyLzMxLzIwMjEBAAAA7FUNAAIAAAAIMC41OTc3OTcBCAAAAAUAAAABMQEAAAALLTIxMDkwNDcwMzYDAAAAAjUwAgAAAAQ0MTIxBAAAAAEwBwAAAAoxMi8zMS8yMDIxCAAAAAoxMi8zMS8yMDIxCQAAAAEwFHRYHAID</t>
  </si>
  <si>
    <t>2whAmw8dAgPbCChDSVEuTElOLklRX1RPVEFMX0RFQlRfRUJJVERBLi4xMi8zMS8yMDIxAQAAAGHaBAACAAAACDEuNDU1NjU4AQgAAAAFAAAAATEBAAAACy0yMTEwMTM3MTI2AwAAAAMxNjACAAAABDQxOTIEAAAAATAHAAAACjEyLzMxLzIwMjEIAAAACjEyLzMxLzIwMjEJAAAAATAUdFgcAgPbCECbDx0CA9sIKENJUS5BUEQuSVFfVE9UQUxfREVCVF9FQklUREEuLjEyLzMxLzIwMjEBAAAAJMoDAAIAAAAIMS45ODQxOTkBCAAAAAUAAAABMQEAAAALLTIxMTM2OTQyMDIDAAAAAzE2MAIAAAAENDE5MgQAAAABMAcAAAAKMTIvMzEvMjAyMQgAAAAKMTIvMzEvMjAyMQkAAAABMBR0WBwCA9sIQJsPHQID2wguQ0lRLkVOWFRQQTpBSS5JUV9UT1RBTF9ERUJUX0VCSVREQS4uMTIvMzEvMjAyMQEAAADsVQ0AAgAAAAgyLjMwODIwOAEIAAAABQAAAAExAQAAAAstMjEwOTA0NzAzNgMAAAACNTACAAAABDQxOTIEAAAAATAHAAAACjEyLzMxLzIwMjEIAAAACjEyLzMxLzIwMjEJAAAAATAUdFgcAgPbCECbDx0CA9sIJkNJUS5FTlhUUEE6QUkuSVFfTklfTUFSR0lOLi4xMi8zMS8yMDIxAQAAAOxVDQACAAAABjExLjAyMwEIAAAABQAAAAExAQAAAAstMjEwOTA0NzAzNgMAAAACNTACAAAABDQwOTQEAAAAATAHAAAACjEyLzMxLzIwMjEIAAAACjEyLzMxLzIwMjEJAAAAATAUdFgcAgPbCECbDx0CA9sIIENJUS5MSU4uSVFfTklf</t>
  </si>
  <si>
    <t>TUFSR0lOLi4xMi8zMS8yMDIxAQAAAGHaBAACAAAABzEyLjQyNDkBCAAAAAUAAAABMQEAAAALLTIxMTAxMzcxMjYDAAAAAzE2MAIAAAAENDA5NAQAAAABMAcAAAAKMTIvMzEvMjAyMQgAAAAKMTIvMzEvMjAyMQkAAAABMBR0WBwCA9sIQJsPHQID2wggQ0lRLkFQRC5JUV9OSV9NQVJHSU4uLjEyLzMxLzIwMjEBAAAAJMoDAAIAAAAHMTkuOTAwMwEIAAAABQAAAAExAQAAAAstMjExMzY5NDIwMgMAAAADMTYwAgAAAAQ0MDk0BAAAAAEwBwAAAAoxMi8zMS8yMDIxCAAAAAoxMi8zMS8yMDIxCQAAAAEwFHRYHAID2whAmw8dAgPbCB9DSVEuRU5YVFBBOkFJLklRX1RPVEFMX0RFQlQuOTkzAQAAAOxVDQACAAAABjcyMDEuNAEIAAAABQAAAAExAQAAAAoxNzc5MTU4NjU1AwAAAAI1MAIAAAAENDE3MwQAAAABMAcAAAAJMS8zMC8yMDIzCAAAAAoxMi8zMS8yMDE0CQAAAAEwFHRYHAID2whAmw8dAgPbCCJDSVEuRU5YVFBBOkFJLklRX1RPVEFMX1JFVkVOVUUuOTkzAQAAAOxVDQACAAAABzE1NTg2LjUBCAAAAAUAAAABMQEAAAAKMTc3OTE1ODY1NQMAAAACNTACAAAAAjI4BAAAAAEwBwAAAAkxLzMwLzIwMjMIAAAACjEyLzMxLzIwMTQJAAAAATAUdFgcAgPbCECbDx0CA9sIIUNJUS5FTlhUUEE6QUkuSVFfVE9UQUxfRVFVSVRZLjk5MwEAAADsVQ0AAgAAAAcxMTgyNi45AQgAAAAFAAAAATEBAAAACjE3NzkxNTg2NTUDAAAA</t>
  </si>
  <si>
    <t>AjUwAgAAAAQxMjc1BAAAAAEwBwAAAAkxLzMwLzIwMjMIAAAACjEyLzMxLzIwMTQJAAAAATAUdFgcAgPbCECbDx0CA9sIF0NJUS5FTlhUUEE6QUkuSVFfTkkuOTkzAQAAAOxVDQACAAAABDE2NjUBCAAAAAUAAAABMQEAAAAKMTc3OTE1ODY1NQMAAAACNTACAAAAAjE1BAAAAAEwBwAAAAkxLzMwLzIwMjMIAAAACjEyLzMxLzIwMTQJAAAAATAUdFgcAgPbCECbDx0CA9sIEUNJUS5BUEQuSVFfTkkuOTkyAQAAACTKAwACAAAABTk5MS43AQgAAAAFAAAAATEBAAAACjE4MTk3NzE5MDYDAAAAAzE2MAIAAAACMTUEAAAAATAHAAAACTEvMzAvMjAyMwgAAAAJOS8zMC8yMDE0CQAAAAEwFHRYHAID2whAmw8dAgPbCBtDSVEuQVBELklRX1RPVEFMX0VRVUlUWS45OTIBAAAAJMoDAAIAAAAGNzgwOC42AQgAAAAFAAAAATEBAAAACjE4MTk3NzE5MDYDAAAAAzE2MAIAAAAEMTI3NQQAAAABMAcAAAAJMS8zMC8yMDIzCAAAAAk5LzMwLzIwMTQJAAAAATAUdFgcAgPbCECbDx0CA9sIHENJUS5BUEQuSVFfVE9UQUxfUkVWRU5VRS45OTIBAAAAJMoDAAIAAAAFMTA0MzkBCAAAAAUAAAABMQEAAAAKMTgxOTc3MTkwNgMAAAADMTYwAgAAAAIyOAQAAAABMAcAAAAJMS8zMC8yMDIzCAAAAAk5LzMwLzIwMTQJAAAAATAUdFgcAgPbCECbDx0CA9sIGUNJUS5BUEQuSVFfVE9UQUxfREVCVC45OTIBAAAAJMoDAAIAAAAGNjEzNy42AQgAAAAF</t>
  </si>
  <si>
    <t>AAAAATEBAAAACjE4MTk3NzE5MDYDAAAAAzE2MAIAAAAENDE3MwQAAAABMAcAAAAJMS8zMC8yMDIzCAAAAAk5LzMwLzIwMTQJAAAAATAUdFgcAgPbCECbDx0CA9sIG0NJUS5MSU4uSVFfVE9UQUxfRVFVSVRZLjk5MgEAAABh2gQAAgAAAAQ3MzEwAQgAAAAFAAAAATEBAAAACjE3Nzc2ODIzOTgDAAAAAzE2MAIAAAAEMTI3NQQAAAABMAcAAAAJMS8zMC8yMDIzCAAAAAoxMi8zMS8yMDEzCQAAAAEwFHRYHAID2whAmw8dAgPbCBdDSVEuRU5YVFBBOkFJLklRX05JLjk5MgEAAADsVQ0AAgAAAAYxNjQwLjMBCAAAAAUAAAABMQEAAAAKMTcyNDA0MzcyMwMAAAACNTACAAAAAjE1BAAAAAEwBwAAAAkxLzMwLzIwMjMIAAAACjEyLzMxLzIwMTMJAAAAATAUdFgcAgPbCECbDx0CA9sIIkNJUS5FTlhUUEE6QUkuSVFfVE9UQUxfUkVWRU5VRS45OTIBAAAA7FUNAAIAAAAHMTU0MTQuNQEIAAAABQAAAAExAQAAAAoxNzI0MDQzNzIzAwAAAAI1MAIAAAACMjgEAAAAATAHAAAACTEvMzAvMjAyMwgAAAAKMTIvMzEvMjAxMwkAAAABMBR0WBwCA9sIQJsPHQID2wgfQ0lRLkVOWFRQQTpBSS5JUV9UT1RBTF9ERUJULjk5MgEAAADsVQ0AAgAAAAY3MDE3LjEBCAAAAAUAAAABMQEAAAAKMTcyNDA0MzcyMwMAAAACNTACAAAABDQxNzMEAAAAATAHAAAACTEvMzAvMjAyMwgAAAAKMTIvMzEvMjAxMwkAAAABMBR0WBwCA9sIQJsPHQID2wgh</t>
  </si>
  <si>
    <t>Q0lRLkVOWFRQQTpBSS5JUV9UT1RBTF9FUVVJVFkuOTkyAQAAAOxVDQACAAAABzEwODg4LjEBCAAAAAUAAAABMQEAAAAKMTcyNDA0MzcyMwMAAAACNTACAAAABDEyNzUEAAAAATAHAAAACTEvMzAvMjAyMwgAAAAKMTIvMzEvMjAxMwkAAAABMBR0WBwCA9sIQJsPHQID2wgRQ0lRLkxJTi5JUV9OSS45OTIBAAAAYdoEAAIAAAAEMTc1NQEIAAAABQAAAAExAQAAAAoxNzc3NjgyMzk4AwAAAAMxNjACAAAAAjE1BAAAAAEwBwAAAAkxLzMwLzIwMjMIAAAACjEyLzMxLzIwMTMJAAAAATAUdFgcAgPbCECbDx0CA9sIGUNJUS5MSU4uSVFfVE9UQUxfREVCVC45OTIBAAAAYdoEAAIAAAAEODgxMQEIAAAABQAAAAExAQAAAAoxNzc3NjgyMzk4AwAAAAMxNjACAAAABDQxNzMEAAAAATAHAAAACTEvMzAvMjAyMwgAAAAKMTIvMzEvMjAxMwkAAAABMBR0WBwCA9sIQJsPHQID2wgcQ0lRLkxJTi5JUV9UT1RBTF9SRVZFTlVFLjk5MgEAAABh2gQAAgAAAAUxMTkyNQEIAAAABQAAAAExAQAAAAoxNzc3NjgyMzk4AwAAAAMxNjACAAAAAjI4BAAAAAEwBwAAAAkxLzMwLzIwMjMIAAAACjEyLzMxLzIwMTMJAAAAATAUdFgcAgPbCECbDx0CA9sIGUNJUS5BUEQuSVFfVE9UQUxfREVCVC45OTEBAAAAJMoDAAIAAAAGNjI4My4yAQgAAAAFAAAAATEBAAAACjE3NjY2NTM3NTIDAAAAAzE2MAIAAAAENDE3MwQAAAABMAcAAAAJMS8zMC8yMDIz</t>
  </si>
  <si>
    <t>CAAAAAk5LzMwLzIwMTMJAAAAATAUdFgcAgPbCECbDx0CA9sIG0NJUS5MSU4uSVFfVE9UQUxfRVFVSVRZLjk5MQEAAABh2gQAAgAAAAQ2NjczAQgAAAAFAAAAATEBAAAACjE3MjEzMjk5ODUDAAAAAzE2MAIAAAAEMTI3NQQAAAABMAcAAAAJMS8zMC8yMDIzCAAAAAoxMi8zMS8yMDEyCQAAAAEwgEVZHAID2whAmw8dAgPbCBFDSVEuQVBELklRX05JLjk5MQEAAAAkygMAAgAAAAU5OTQuMgEIAAAABQAAAAExAQAAAAoxNzY2NjUzNzUyAwAAAAMxNjACAAAAAjE1BAAAAAEwBwAAAAkxLzMwLzIwMjMIAAAACTkvMzAvMjAxMwkAAAABMBR0WBwCA9sIQJsPHQID2wgbQ0lRLkFQRC5JUV9UT1RBTF9FUVVJVFkuOTkxAQAAACTKAwACAAAABjc1NzQuNwEIAAAABQAAAAExAQAAAAoxNzY2NjUzNzUyAwAAAAMxNjACAAAABDEyNzUEAAAAATAHAAAACTEvMzAvMjAyMwgAAAAJOS8zMC8yMDEzCQAAAAEwFHRYHAID2whAmw8dAgPbCBxDSVEuQVBELklRX1RPVEFMX1JFVkVOVUUuOTkxAQAAACTKAwACAAAABzEwMTgwLjQBCAAAAAUAAAABMQEAAAAKMTc2NjY1Mzc1MgMAAAADMTYwAgAAAAIyOAQAAAABMAcAAAAJMS8zMC8yMDIzCAAAAAk5LzMwLzIwMTMJAAAAATAUdFgcAgPbCECbDx0CA9sIIUNJUS5FTlhUUEE6QUkuSVFfVE9UQUxfRVFVSVRZLjk5MQEAAADsVQ0AAgAAAAUxMDQyMwEIAAAABQAAAAExAQAAAAoxNjY0Mjky</t>
  </si>
  <si>
    <t>NTQzAwAAAAI1MAIAAAAEMTI3NQQAAAABMAcAAAAJMS8zMC8yMDIzCAAAAAoxMi8zMS8yMDEyCQAAAAEwFHRYHAID2whAmw8dAgPbCCJDSVEuRU5YVFBBOkFJLklRX1RPVEFMX1JFVkVOVUUuOTkxAQAAAOxVDQACAAAABzE1NDYwLjgBCAAAAAUAAAABMQEAAAAKMTY2NDI5MjU0MwMAAAACNTACAAAAAjI4BAAAAAEwBwAAAAkxLzMwLzIwMjMIAAAACjEyLzMxLzIwMTIJAAAAATAUdFgcAgPbCECbDx0CA9sIF0NJUS5FTlhUUEE6QUkuSVFfTkkuOTkxAQAAAOxVDQACAAAABjE1OTEuMQEIAAAABQAAAAExAQAAAAoxNjY0MjkyNTQzAwAAAAI1MAIAAAACMTUEAAAAATAHAAAACTEvMzAvMjAyMwgAAAAKMTIvMzEvMjAxMgkAAAABMBR0WBwCA9sIQJsPHQID2wgfQ0lRLkVOWFRQQTpBSS5JUV9UT1RBTF9ERUJULjk5MQEAAADsVQ0AAgAAAAY3MjczLjcBCAAAAAUAAAABMQEAAAAKMTY2NDI5MjU0MwMAAAACNTACAAAABDQxNzMEAAAAATAHAAAACTEvMzAvMjAyMwgAAAAKMTIvMzEvMjAxMgkAAAABMBR0WBwCA9sIQJsPHQID2wgZQ0lRLkxJTi5JUV9UT1RBTF9ERUJULjk5MQEAAABh2gQAAgAAAAQ3MzYyAQgAAAAFAAAAATEBAAAACjE3MjEzMjk5ODUDAAAAAzE2MAIAAAAENDE3MwQAAAABMAcAAAAJMS8zMC8yMDIzCAAAAAoxMi8zMS8yMDEyCQAAAAEwgEVZHAID2whAmw8dAgPbCBFDSVEuTElOLklRX05JLjk5MQEA</t>
  </si>
  <si>
    <t>AABh2gQAAgAAAAQxNjkyAQgAAAAFAAAAATEBAAAACjE3MjEzMjk5ODUDAAAAAzE2MAIAAAACMTUEAAAAATAHAAAACTEvMzAvMjAyMwgAAAAKMTIvMzEvMjAxMgkAAAABMIBFWRwCA9sIQJsPHQID2wgcQ0lRLkxJTi5JUV9UT1RBTF9SRVZFTlVFLjk5MQEAAABh2gQAAgAAAAUxMTIyNAEIAAAABQAAAAExAQAAAAoxNzIxMzI5OTg1AwAAAAMxNjACAAAAAjI4BAAAAAEwBwAAAAkxLzMwLzIwMjMIAAAACjEyLzMxLzIwMTIJAAAAATCARVkcAgPbCECbDx0CA9sIGUNJUS4uSVFfSU5WRU5UT1JZX1RVUk5TLi4FAAAAAQAAAAgAAAAUKEludmFsaWQgSWRlbnRpZmllciniobIcAgPbCOKhshwCA9sIEUNJUS4uSVFfQVJfVFVSTlMuBQAAAAEAAAAIAAAAFChJbnZhbGlkIElkZW50aWZpZXIp4qGyHAID2wjiobIcAgPbCBlDSVEuLklRX05FVF9ERUJUX0VCSVREQS4uBQAAAAEAAAAIAAAAFChJbnZhbGlkIElkZW50aWZpZXIp4qGyHAID2wjiobIcAgPbCCNDSVEuLklRX05FVF9ERUJUX0VCSVREQS4uMTIvMzEvMjAxMwUAAAABAAAACAAAABQoSW52YWxpZCBJZGVudGlmaWVyKeKhshwCA9sI4qGyHAID2wgbQ0lRLi5JUV9UT1RBTF9ERUJUX0VCSVREQS4uBQAAAAEAAAAIAAAAFChJbnZhbGlkIElkZW50aWZpZXIp4qGyHAID2wjiobIcAgPbCBJDSVEuLklRX0VCSVRfSU5ULi4FAAAAAQAAAAgAAAAUKEludmFsaWQgSWRl</t>
  </si>
  <si>
    <t>bnRpZmllciniobIcAgPbCOKhshwCA9sIHENJUS4uSVFfRUJJVF9JTlQuLjEyLzMxLzIwMTMFAAAAAQAAAAgAAAAUKEludmFsaWQgSWRlbnRpZmllciniobIcAgPbCOKhshwCA9sIHENJUS4uSVFfVE9UQUxfREVCVF9DQVBJVEFMLi4FAAAAAQAAAAgAAAAUKEludmFsaWQgSWRlbnRpZmllciniobIcAgPbCOKhshwCA9sIJkNJUS4uSVFfVE9UQUxfREVCVF9DQVBJVEFMLi4xMi8zMS8yMDEzBQAAAAEAAAAIAAAAFChJbnZhbGlkIElkZW50aWZpZXIp4qGyHAID2wjiobIcAgPbCCNDSVEuLklRX0lOVkVOVE9SWV9UVVJOUy4uMTIvMzEvMjAxNAUAAAABAAAACAAAABQoSW52YWxpZCBJZGVudGlmaWVyKeKhshwCA9sI4qGyHAID2wgjQ0lRLi5JUV9JTlZFTlRPUllfVFVSTlMuLjEyLzMxLzIwMTIFAAAAAQAAAAgAAAAUKEludmFsaWQgSWRlbnRpZmllciniobIcAgPbCOKhshwCA9sII0NJUS4uSVFfTkVUX0RFQlRfRUJJVERBLi4xMi8zMS8yMDE0BQAAAAEAAAAIAAAAFChJbnZhbGlkIElkZW50aWZpZXIp4qGyHAID2wjiobIcAgPbCCNDSVEuLklRX05FVF9ERUJUX0VCSVREQS4uMTIvMzEvMjAxMgUAAAABAAAACAAAABQoSW52YWxpZCBJZGVudGlmaWVyKeKhshwCA9sI4qGyHAID2wglQ0lRLi5JUV9UT1RBTF9ERUJUX0VCSVREQS4uMTIvMzEvMjAxNAUAAAABAAAACAAAABQoSW52YWxpZCBJZGVudGlmaWVyKeKh</t>
  </si>
  <si>
    <t>shwCA9sI4qGyHAID2wglQ0lRLi5JUV9UT1RBTF9ERUJUX0VCSVREQS4uMTIvMzEvMjAxMgUAAAABAAAACAAAABQoSW52YWxpZCBJZGVudGlmaWVyKeKhshwCA9sI4qGyHAID2wgcQ0lRLi5JUV9FQklUX0lOVC4uMTIvMzEvMjAxNAUAAAABAAAACAAAABQoSW52YWxpZCBJZGVudGlmaWVyKeKhshwCA9sI4qGyHAID2wgcQ0lRLi5JUV9FQklUX0lOVC4uMTIvMzEvMjAxMgUAAAABAAAACAAAABQoSW52YWxpZCBJZGVudGlmaWVyKeKhshwCA9sI4qGyHAID2wgjQ0lRLi5JUV9JTlZFTlRPUllfVFVSTlMuLjEyLzMxLzIwMTMFAAAAAQAAAAgAAAAUKEludmFsaWQgSWRlbnRpZmllciniobIcAgPbCOKhshwCA9sIJUNJUS4uSVFfVE9UQUxfREVCVF9FQklUREEuLjEyLzMxLzIwMTMFAAAAAQAAAAgAAAAUKEludmFsaWQgSWRlbnRpZmllciniobIcAgPbCOKhshwCA9sIJkNJUS4uSVFfVE9UQUxfREVCVF9DQVBJVEFMLi4xMi8zMS8yMDE0BQAAAAEAAAAIAAAAFChJbnZhbGlkIElkZW50aWZpZXIp4qGyHAID2wjiobIcAgPbCCZDSVEuLklRX1RPVEFMX0RFQlRfQ0FQSVRBTC4uMTIvMzEvMjAxMgUAAAABAAAACAAAABQoSW52YWxpZCBJZGVudGlmaWVyKeKhshwCA9sI4qGyHAID2wgXQ0lRLi5JUV9DQVNIX0VRVUlWLjIwMDAFAAAAAQAAAAgAAAAUKEludmFsaWQgSWRlbnRpZmllciniobIcAgPbCOKhshwCA9sII0NJ</t>
  </si>
  <si>
    <t>US4uSVFfTkVUX0RFQlRfRUJJVERBLi4xMi8zMS8yMDE1BQAAAAEAAAAIAAAAFChJbnZhbGlkIElkZW50aWZpZXIp4qGyHAID2wjiobIcAgPbCBxDSVEuLklRX0VCSVRfSU5ULi4xMi8zMS8yMDE1BQAAAAEAAAAIAAAAFChJbnZhbGlkIElkZW50aWZpZXIp4qGyHAID2wjiobIcAgPbCCNDSVEuLklRX05FVF9ERUJUX0VCSVREQS4uMTIvMzEvMjAxNgUAAAABAAAACAAAABQoSW52YWxpZCBJZGVudGlmaWVyKeKhshwCA9sI4qGyHAID2wgcQ0lRLi5JUV9FQklUX0lOVC4uMTIvMzEvMjAxNgUAAAABAAAACAAAABQoSW52YWxpZCBJZGVudGlmaWVyKeKhshwCA9sI4qGyHAID2wglQ0lRLi5JUV9UT1RBTF9ERUJUX0VCSVREQS4uMTIvMzEvMjAxNQUAAAABAAAACAAAABQoSW52YWxpZCBJZGVudGlmaWVyKeKhshwCA9sI4qGyHAID2wgjQ0lRLi5JUV9JTlZFTlRPUllfVFVSTlMuLjEyLzMxLzIwMTUFAAAAAQAAAAgAAAAUKEludmFsaWQgSWRlbnRpZmllciniobIcAgPbCOKhshwCA9sII0NJUS4uSVFfTkVUX0RFQlRfRUJJVERBLi4xMi8zMS8yMDE3BQAAAAEAAAAIAAAAFChJbnZhbGlkIElkZW50aWZpZXIp4qGyHAID2wjiobIcAgPbCCNDSVEuLklRX0lOVkVOVE9SWV9UVVJOUy4uMTIvMzEvMjAxNgUAAAABAAAACAAAABQoSW52YWxpZCBJZGVudGlmaWVyKeKhshwCA9sI4qGyHAID2wgjQ0lRLi5JUV9ORVRfREVC</t>
  </si>
  <si>
    <t>VF9FQklUREEuLjEyLzMxLzIwMTgFAAAAAQAAAAgAAAAUKEludmFsaWQgSWRlbnRpZmllciniobIcAgPbCOKhshwCA9sII0NJUS4uSVFfTkVUX0RFQlRfRUJJVERBLi4xMi8zMS8yMDE5BQAAAAEAAAAIAAAAFChJbnZhbGlkIElkZW50aWZpZXIp4qGyHAID2wjiobIcAgPbCCNDSVEuLklRX05FVF9ERUJUX0VCSVREQS4uMTIvMzEvMjAyMAUAAAABAAAACAAAABQoSW52YWxpZCBJZGVudGlmaWVyKeKhshwCA9sI4qGyHAID2wglQ0lRLi5JUV9UT1RBTF9ERUJUX0VCSVREQS4uMTIvMzEvMjAxNgUAAAABAAAACAAAABQoSW52YWxpZCBJZGVudGlmaWVyKeKhshwCA9sI4qGyHAID2wgjQ0lRLi5JUV9ORVRfREVCVF9FQklUREEuLjEyLzMxLzIwMjEFAAAAAQAAAAgAAAAUKEludmFsaWQgSWRlbnRpZmllciniobIcAgPbCOKhshwCA9sIHkNJUS5MSU4uSVFfUEVfTk9STUFMSVpFRC4yMDAwLgEAAABh2gQAAgAAABA0Mi4zODc2NTc2NDQ3MTA1AQcAAAAFAAAAATEBAAAACy0yMDczMjM1NzAzAwAAAAEwAgAAAAYxMDIzMzUEAAAAATAHAAAACTEvMzAvMjAyMwgAAAAJMS8zMC8yMDIz4qGyHAID2wiBGxQdAgPbCB5DSVEuTElOLklRX1RFVl9UT1RBTF9SRVYuMjAwMC4BAAAAYdoEAAIAAAAQNS4xMjM2NTY1NzY2NDIxOAEHAAAABQAAAAExAQAAAAstMjA3MzIzNTcwMwMAAAABMAIAAAAGMTAwMDYxBAAAAAEwBwAAAAkx</t>
  </si>
  <si>
    <t>LzMwLzIwMjMIAAAACTEvMzAvMjAyM+KhshwCA9sIgRsUHQID2wgXQ0lRLkxJTi5JUV9URVZfRUJJVERBLi4BAAAAYdoEAAIAAAAQMTUuMzkwNTcwOTA3MjIxNQEHAAAABQAAAAExAQAAAAstMjA3MzIzNTcwMwMAAAABMAIAAAAGMTAwMDYzBAAAAAEwBwAAAAkxLzMwLzIwMjMIAAAACTEvMzAvMjAyM+KhshwCA9sIgRsUHQID2wgkQ0lRLkVOWFRQQTpBSS5JUV9QRV9OT1JNQUxJWkVELjIwMDAuAQAAAOxVDQACAAAAEDMxLjUyNTM3OTI3MzcyNjQBBwAAAAUAAAABMQEAAAALLTIwODYyNDUzMzQDAAAAATACAAAABjEwMjMzNQQAAAABMAcAAAAJMS8zMC8yMDIzCAAAAAkxLzMwLzIwMjPiobIcAgPbCIEbFB0CA9sIJENJUS5FTlhUUEE6QUkuSVFfVEVWX1RPVEFMX1JFVi4yMDAwLgEAAADsVQ0AAgAAABAzLjQyNDk0NDM4NTA4MDc0AQcAAAAFAAAAATEBAAAACy0yMDg2MjQ1MzM0AwAAAAEwAgAAAAYxMDAwNjEEAAAAATAHAAAACTEvMzAvMjAyMwgAAAAJMS8zMC8yMDIz4qGyHAID2wiBGxQdAgPbCB1DSVEuRU5YVFBBOkFJLklRX1RFVl9FQklUREEuLgEAAADsVQ0AAgAAAA8xNC4wNjA5NDM5MTcwNzgBBwAAAAUAAAABMQEAAAALLTIwODYyNDUzMzQDAAAAATACAAAABjEwMDA2MwQAAAABMAcAAAAJMS8zMC8yMDIzCAAAAAkxLzMwLzIwMjPiobIcAgPbCIEbFB0CA9sIHkNJUS5BUEQuSVFfVEVWX1RPVEFMX1JF</t>
  </si>
  <si>
    <t>Vi4yMDAwLgEAAAAkygMAAgAAABA1LjkzMTM2NTc1OTAwNDkzAQcAAAAFAAAAATEBAAAACy0yMDY4MTA5OTc0AwAAAAEwAgAAAAYxMDAwNjEEAAAAATAHAAAACTEvMzAvMjAyMwgAAAAJMS8zMC8yMDIz4qGyHAID2wiBGxQdAgPbCBdDSVEuQVBELklRX1RFVl9FQklUREEuLgEAAAAkygMAAgAAABAxNy4xODMwMTgwMjg3Njc2AQcAAAAFAAAAATEBAAAACy0yMDY4MTA5OTc0AwAAAAEwAgAAAAYxMDAwNjMEAAAAATAHAAAACTEvMzAvMjAyMwgAAAAJMS8zMC8yMDIz4qGyHAID2wiBGxQdAgPbCB5DSVEuQVBELklRX1BFX05PUk1BTElaRUQuMjAwMC4BAAAAJMoDAAIAAAAQMzkuNjU1Nzg0MjU1MzUyNAEHAAAABQAAAAExAQAAAAstMjA2ODEwOTk3NAMAAAABMAIAAAAGMTAyMzM1BAAAAAEwBwAAAAkxLzMwLzIwMjMIAAAACTEvMzAvMjAyM+KhshwCA9sIgRsUHQID2wgdQ0lRLkxJTi5JUV9TSEFSRVNPVVRTVEFORElORy4BAAAAYdoEAAIAAAAKNDkyLjU2MDczOQDiobIcAgPbCIEbFB0CA9sIE0NJUS5MSU4uSVFfVEVWLi5VU0QBAAAAYdoEAAIAAAANMTcyOTkwLjAxNjk5NwEGAAAABQAAAAExAQAAAAstMjA3MzI0MDE4NwMAAAADMTYwAgAAAAYxMDAwNjAEAAAAATAHAAAACTEvMzAvMjAyM+KhshwCA9sIgRsUHQID2wgaQ0lRLkxJTi5JUV9DTE9TRVBSSUNFLi5VU0QBAAAAYdoEAAIAAAAGMzI1LjAzAOKhshwC</t>
  </si>
  <si>
    <t>A9sIgRsUHQID2wgVQ0lRLkxJTi5JUV9NQVJLRVRDQVAuAQAAAGHaBAACAAAADTE2MDA5Ny4wMTY5OTcBBgAAAAUAAAABMQEAAAALLTIwNzMyNDAxODcDAAAAAzE2MAIAAAAGMTAwMDU0BAAAAAEwBwAAAAkxLzMwLzIwMjPiobIcAgPbCIEbFB0CA9sIIENJUS5FTlhUUEE6QUkuSVFfQ0xPU0VQUklDRS4uVVNEAQAAAOxVDQACAAAADzE2MC42NzgxODcxMzQwOADiobIcAgPbCIEbFB0CA9sIG0NJUS5FTlhUUEE6QUkuSVFfTUFSS0VUQ0FQLgEAAADsVQ0AAgAAAAw3NzIwNS42ODc4MjEBBgAAAAUAAAABMQEAAAALLTIwODYyNDkxMjMDAAAAAjUwAgAAAAYxMDAwNTQEAAAAATAHAAAACTEvMzAvMjAyM+KhshwCA9sIgRsUHQID2wgZQ0lRLkVOWFRQQTpBSS5JUV9URVYuLlVTRAEAAADsVQ0AAgAAABA5OTM3MS4wMzMzNzU2MjE1AQYAAAAFAAAAATEBAAAACy0yMDg2MjQ5MTIzAwAAAAMxNjACAAAABjEwMDA2MAQAAAABMAcAAAAJMS8zMC8yMDIz4qGyHAID2wiBGxQdAgPbCBpDSVEuQVBELklRX0NMT1NFUFJJQ0UuLlVTRAEAAAAkygMAAgAAAAUzMTMuOQDiobIcAgPbCIEbFB0CA9sIFUNJUS5BUEQuSVFfTUFSS0VUQ0FQLgEAAAAkygMAAgAAAAw2OTY4MS45NDEyMjcBBgAAAAUAAAABMQEAAAALLTIwNjgxMDk5NzYDAAAAAzE2MAIAAAAGMTAwMDU0BAAAAAEwBwAAAAkxLzMwLzIwMjPiobIcAgPbCIEbFB0CA9sI</t>
  </si>
  <si>
    <t>E0NJUS5BUEQuSVFfVEVWLi5VU0QBAAAAJMoDAAIAAAAMNzUzMjAuMDQxMjI3AQYAAAAFAAAAATEBAAAACy0yMDY4MTA5OTc2AwAAAAMxNjACAAAABjEwMDA2MAQAAAABMAcAAAAJMS8zMC8yMDIz4qGyHAID2wiBGxQdAgPbCBxDSVEuTllTRTpMSU4uSVFfQ09NUEFOWV9OQU1FAQAAAGHaBAADAAAACUxpbmRlIHBsYwDiobIcAgPbCOuIFh0CA9sIHUNJUS5FTlhUUEE6QUkuSVFfQ09NUEFOWV9OQU1FAQAAAOxVDQADAAAAEkwnQWlyIExpcXVpZGUgUy5BLgDiobIcAgPbCOuIFh0CA9sIHENJUS5OWVNFOkFQRC5JUV9DT01QQU5ZX05BTUUBAAAAJMoDAAMAAAAgQWlyIFByb2R1Y3RzIGFuZCBDaGVtaWNhbHMsIEluYy4A4qGyHAID2wiBGxQdAgPbCBdDSVEuTElOLklRX0NPTVBBTllfTkFNRQEAAABh2gQAAwAAAAlMaW5kZSBwbGMA4qGyHAID2wiBGxQdAgPbCBdDSVEuQVBELklRX0NPTVBBTllfTkFNRQEAAAAkygMAAwAAACBBaXIgUHJvZHVjdHMgYW5kIENoZW1pY2FscywgSW5jLgDiobIcAgPbCIEbFB0CA9sII0NJUS5MSU4uSVFfVEVWX0VCSVREQV9GV0RfQ0lRLjYwMDAuAQAAAGHaBAACAAAAEDE1LjU0NjY5MzMxODg3NjgBDQAAAAUAAAABOQEAAAAJNTMwMjcyODg1AgAAAAk3MDkwNjc4NTEDAAAABjEwMDMwOAQAAAABMgYAAAABMAcAAAADMTYwCAAAAAEwCQAAAAExCgAAAAEwCwAAAAsxMzE3MDEzNzQy</t>
  </si>
  <si>
    <t>MgwAAAACMTINAAAACTEvMzEvMjAyM+KhshwCA9sIgRsUHQID2wgcQ0lRLkxJTi5JUV9QRV9FWENMX0ZXRC42MDAwLgEAAABh2gQAAgAAABAyNS44MDMxOTkzMDEzOTMyAQ0AAAAFAAAAATkBAAAACTUzMDI3Mjg4NQIAAAAJNzA5MDY3ODUxAwAAAAYxMDAzMDkEAAAAATIGAAAAATAHAAAAAzE2MAgAAAABMAkAAAABMQoAAAABMAsAAAALMTMxNjY3MDE0MzkMAAAAAjEyDQAAAAkxLzMxLzIwMjPiobIcAgPbCIEbFB0CA9sIIkNJUS5MSU4uSVFfVEVWX1RPVEFMX1JFVl9GV0QuNjAwMC4BAAAAYdoEAAIAAAAQNC45OTg5NTA0NjMxNjE3MgENAAAABQAAAAE5AQAAAAk1MzAyNzI4ODUCAAAACTcwOTA2Nzg1MQMAAAAGMTAwMzA3BAAAAAEyBgAAAAEwBwAAAAMxNjAIAAAAATAJAAAAATEKAAAAATALAAAACzEzMTcwMTM3NDE4DAAAAAIxMg0AAAAJMS8zMS8yMDIz4qGyHAID2wiBGxQdAgPbCCJDSVEuRU5YVFBBOkFJLklRX1BFX0VYQ0xfRldELjYwMDAuAQAAAOxVDQACAAAAEDIzLjY1MzY0MzA4MzQyMTMBDQAAAAUAAAABOQEAAAAIMzQ5NDIxMDECAAAABzg1MTI2NzgDAAAABjEwMDMwOQQAAAABMwYAAAABMAcAAAACNTAIAAAAATAJAAAAATEKAAAAATALAAAACzEzMTU0MzM4MDUxDAAAAAIxMg0AAAAJMS8zMS8yMDIz4qGyHAID2wiBGxQdAgPbCChDSVEuRU5YVFBBOkFJLklRX1RFVl9UT1RBTF9SRVZfRldELjYw</t>
  </si>
  <si>
    <t>MDAuAQAAAOxVDQACAAAAEDMuMDI3Nzk4MDk3MzQ0OTYBDQAAAAUAAAABOQEAAAAIMzQ5NDIxMDECAAAABzg1MTI2NzgDAAAABjEwMDMwNwQAAAABMwYAAAABMAcAAAACNTAIAAAAATAJAAAAATEKAAAAATALAAAACzEzMTU0MzM5NDA1DAAAAAIxMg0AAAAJMS8zMS8yMDIz4qGyHAID2wiBGxQdAgPbCClDSVEuRU5YVFBBOkFJLklRX1RFVl9FQklUREFfRldEX0NJUS42MDAwLgEAAADsVQ0AAgAAABAxMi4yMTQyODgwMTc2NzE3AQ0AAAAFAAAAATkBAAAACDM0OTQyMTAxAgAAAAc4NTEyNjc4AwAAAAYxMDAzMDgEAAAAATMGAAAAATAHAAAAAjUwCAAAAAEwCQAAAAExCgAAAAEwCwAAAAsxMzE1NDI2MTU3MwwAAAACMTINAAAACTEvMzEvMjAyM+KhshwCA9sIgRsUHQID2wgcQ0lRLkFQRC5JUV9QRV9FWENMX0ZXRC42MDAwLgEAAAAkygMAAgAAABAyNy41NTYyMzgzNDA4MzE4AQ0AAAAFAAAAATkBAAAABzI1ODc1ODACAAAACjEwMDI1NjEyMzcDAAAABjEwMDMwOQQAAAABMgYAAAABMAcAAAADMTYwCAAAAAEwCQAAAAExCgAAAAEwCwAAAAsxMzE1NzYyNjAxMgwAAAACMTINAAAACTEvMzEvMjAyM+KhshwCA9sIgRsUHQID2wgiQ0lRLkFQRC5JUV9URVZfVE9UQUxfUkVWX0ZXRC42MDAwLgEAAAAkygMAAgAAABA1LjYzNDgxOTI0NzU5NDc3AQ0AAAAFAAAAATkBAAAABzI1ODc1ODACAAAACjEwMDI1NjEyMzcDAAAA</t>
  </si>
  <si>
    <t>BjEwMDMwNwQAAAABMgYAAAABMAcAAAADMTYwCAAAAAEwCQAAAAExCgAAAAEwCwAAAAsxMzE1NzYxOTcxNwwAAAACMTINAAAACTEvMzEvMjAyM+KhshwCA9sIgRsUHQID2wgjQ0lRLkFQRC5JUV9URVZfRUJJVERBX0ZXRF9DSVEuNjAwMC4BAAAAJMoDAAIAAAAQMTYuMjA3MzcwMjQyMzQ2OAENAAAABQAAAAE5AQAAAAcyNTg3NTgwAgAAAAoxMDAyNTYxMjM3AwAAAAYxMDAzMDgEAAAAATIGAAAAATAHAAAAAzE2MAgAAAABMAkAAAABMQoAAAABMAsAAAALMTMxNTc2MjY5MzcMAAAAAjEyDQAAAAkxLzMxLzIwMjPiobIcAgPbCIEbFB0CA9sIHkNJUS5FTlhUUEE6QUkuSVFfVE9UQUxfRVFVSVRZLgEAAADsVQ0AAgAAAAcyMzg5My45AQgAAAAFAAAAATEBAAAACy0yMDg2MjQ1MzM0AwAAAAI1MAIAAAAEMTI3NQQAAAABMAcAAAAJMS8zMC8yMDIzCAAAAAk2LzMwLzIwMjIJAAAAATDiobIcAgPbCOKhshwCA9sIHENJUS5FTlhUUEE6QUkuSVFfVE9UQUxfREVCVC4BAAAA7FUNAAIAAAAHMTQ4NTEuOQEIAAAABQAAAAExAQAAAAstMjA4NjI0NTMzNAMAAAACNTACAAAABDQxNzMEAAAAATAHAAAACTEvMzAvMjAyMwgAAAAJNi8zMC8yMDIyCQAAAAEw4qGyHAID2wjiobIcAgPbCB9DSVEuRU5YVFBBOkFJLklRX1RPVEFMX1JFVkVOVUUuAQAAAOxVDQACAAAABzI2Njk1LjcBCAAAAAUAAAABMQEAAAALLTIwODYyNDUzMzQD</t>
  </si>
  <si>
    <t>AAAAAjUwAgAAAAIyOAQAAAABMAcAAAAJMS8zMC8yMDIzCAAAAAk2LzMwLzIwMjIJAAAAATDiobIcAgPbCOKhshwCA9sIFENJUS5FTlhUUEE6QUkuSVFfTkkuAQAAAOxVDQACAAAABjI2MzcuNwEIAAAABQAAAAExAQAAAAstMjA4NjI0NTMzNAMAAAACNTACAAAAAjE1BAAAAAEwBwAAAAkxLzMwLzIwMjMIAAAACTYvMzAvMjAyMgkAAAABMOKhshwCA9sI4qGyHAID2wgYQ0lRLkFQRC5JUV9UT1RBTF9FUVVJVFkuAQAAACTKAwACAAAABzEzNzAyLjQBCAAAAAUAAAABMQEAAAALLTIwNjgxMDk5NzQDAAAAAzE2MAIAAAAEMTI3NQQAAAABMAcAAAAJMS8zMC8yMDIzCAAAAAk5LzMwLzIwMjIJAAAAATDiobIcAgPbCOKhshwCA9sIFkNJUS5BUEQuSVFfVE9UQUxfREVCVC4BAAAAJMoDAAIAAAAGODQxOC4xAQgAAAAFAAAAATEBAAAACy0yMDY4MTA5OTc0AwAAAAMxNjACAAAABDQxNzMEAAAAATAHAAAACTEvMzAvMjAyMwgAAAAJOS8zMC8yMDIyCQAAAAEw4qGyHAID2wjiobIcAgPbCBlDSVEuQVBELklRX1RPVEFMX1JFVkVOVUUuAQAAACTKAwACAAAABzEyNjk4LjYBCAAAAAUAAAABMQEAAAALLTIwNjgxMDk5NzQDAAAAAzE2MAIAAAACMjgEAAAAATAHAAAACTEvMzAvMjAyMwgAAAAJOS8zMC8yMDIyCQAAAAEw4qGyHAID2wjiobIcAgPbCA5DSVEuQVBELklRX05JLgEAAAAkygMAAgAAAAYyMjU2LjEBCAAAAAUAAAAB</t>
  </si>
  <si>
    <t>MQEAAAALLTIwNjgxMDk5NzQDAAAAAzE2MAIAAAACMTUEAAAAATAHAAAACTEvMzAvMjAyMwgAAAAJOS8zMC8yMDIyCQAAAAEw4qGyHAID2wjiobIcAgPbCBZDSVEuTElOLklRX1RPVEFMX0RFQlQuAQAAAGHaBAACAAAABTE1MzM4AQgAAAAFAAAAATEBAAAACy0yMDczMjM1NzAzAwAAAAMxNjACAAAABDQxNzMEAAAAATAHAAAACTEvMzAvMjAyMwgAAAAJOS8zMC8yMDIyCQAAAAEw4qGyHAID2wjiobIcAgPbCBlDSVEuTElOLklRX1RPVEFMX1JFVkVOVUUuAQAAAGHaBAACAAAABTMzNzYzAQgAAAAFAAAAATEBAAAACy0yMDczMjM1NzAzAwAAAAMxNjACAAAAAjI4BAAAAAEwBwAAAAkxLzMwLzIwMjMIAAAACTkvMzAvMjAyMgkAAAABMOKhshwCA9sI4qGyHAID2wgaQ0lRLkxJTi5JUV9SRVRVUk5fRVFVSVRZLi4BAAAAYdoEAAIAAAAGOS4zODYzAQgAAAAFAAAAATEBAAAACy0yMDczMjM1NzAzAwAAAAMxNjACAAAABDQxMjgEAAAAATAHAAAACTEvMzAvMjAyMwgAAAAJOS8zMC8yMDIyCQAAAAEw4qGyHAID2wjiobIcAgPbCCNDSVEuRU5YVFBBOkFJLklRX1RPVEFMX1JFVkVOVUUuMTAwMAEAAADsVQ0AAgAAAAcyMzMzNC44AQgAAAAFAAAAATEBAAAACy0yMTA5MDQ4Nzc1AwAAAAI1MAIAAAACMjgEAAAAATAHAAAACTEvMzAvMjAyMwgAAAAKMTIvMzEvMjAyMQkAAAABMOKhshwCA9sI64gWHQID2wgcQ0lRLkFQRC5J</t>
  </si>
  <si>
    <t>UV9UT1RBTF9FUVVJVFkuMTAwMAEAAAAkygMAAgAAAAcxMzcwMi40AQgAAAAFAAAAATEBAAAACy0yMDY4MTExMjAwAwAAAAMxNjACAAAABDEyNzUEAAAAATAHAAAACTEvMzAvMjAyMwgAAAAJOS8zMC8yMDIyCQAAAAEw4qGyHAID2wjriBYdAgPbCBpDSVEuTElOLklRX1RPVEFMX0RFQlQuMTAwMAEAAABh2gQAAgAAAAUxNTIxNgEIAAAABQAAAAExAQAAAAstMjExMDE0MDk0NgMAAAADMTYwAgAAAAQ0MTczBAAAAAEwBwAAAAkxLzMwLzIwMjMIAAAACjEyLzMxLzIwMjEJAAAAATDiobIcAgPbCOuIFh0CA9sIHENJUS5MSU4uSVFfVE9UQUxfRVFVSVRZLjEwMDABAAAAYdoEAAIAAAAFNDU0NDEBCAAAAAUAAAABMQEAAAALLTIxMTAxNDA5NDYDAAAAAzE2MAIAAAAEMTI3NQQAAAABMAcAAAAJMS8zMC8yMDIzCAAAAAoxMi8zMS8yMDIxCQAAAAEw4qGyHAID2wjriBYdAgPbCCpDSVEuRU5YVFBBOkFJLklRX1JFVFVSTl9FUVVJVFkuLjEyLzMxLzIwMTQBAAAA7FUNAAIAAAAHMTUuMTg2NAEIAAAABQAAAAExAQAAAAoxNzc5MTU5NDI5AwAAAAI1MAIAAAAENDEyOAQAAAABMAcAAAAKMTIvMzEvMjAxNAgAAAAKMTIvMzEvMjAxNAkAAAABMOKhshwCA9sI64gWHQID2wgkQ0lRLkFQRC5JUV9SRVRVUk5fRVFVSVRZLi4xMi8zMS8yMDEyAQAAACTKAwACAAAABzE2LjY5NzQBCAAAAAUAAAABMQEAAAAKMTY1NTUyODQ3MQMA</t>
  </si>
  <si>
    <t>AAADMTYwAgAAAAQ0MTI4BAAAAAEwBwAAAAoxMi8zMS8yMDEyCAAAAAoxMi8zMS8yMDEyCQAAAAEw4qGyHAID2wjriBYdAgPbCBpDSVEuTElOLklRX1JFVFVSTl9BU1NFVFMuLgEAAABh2gQAAgAAAAU1LjAwOQEIAAAABQAAAAExAQAAAAstMjA3MzIzNTcwMwMAAAADMTYwAgAAAAQ0MTc4BAAAAAEwBwAAAAkxLzMwLzIwMjMIAAAACTkvMzAvMjAyMgkAAAABMOKhshwCA9sI4qGyHAID2wggQ0lRLkVOWFRQQTpBSS5JUV9SRVRVUk5fQVNTRVRTLi4BAAAA7FUNAAIAAAAGNS42NDk2AQgAAAAFAAAAATEBAAAACy0yMDg2MjQ1MzM0AwAAAAI1MAIAAAAENDE3OAQAAAABMAcAAAAJMS8zMC8yMDIzCAAAAAk2LzMwLzIwMjIJAAAAATDiobIcAgPbCOKhshwCA9sIJENJUS5BUEQuSVFfUkVUVVJOX0FTU0VUUy4uMTIvMzEvMjAxNAEAAAAkygMAAgAAAAY1Ljk5MTEBCAAAAAUAAAABMQEAAAAKMTc3NDA4MjYzNgMAAAADMTYwAgAAAAQ0MTc4BAAAAAEwBwAAAAoxMi8zMS8yMDE0CAAAAAoxMi8zMS8yMDE0CQAAAAEw4qGyHAID2wjriBYdAgPbCCJDSVEuTElOLklRX0VCSVRfTUFSR0lOLi4xMi8zMS8yMDEyAQAAAGHaBAACAAAABzIxLjc4MzYBCAAAAAUAAAABMQEAAAAKMTcyMTMzODAwMwMAAAADMTYwAgAAAAQ0MDUzBAAAAAEwBwAAAAoxMi8zMS8yMDEyCAAAAAoxMi8zMS8yMDEyCQAAAAEw4qGyHAID2wjriBYdAgPb</t>
  </si>
  <si>
    <t>CB5DSVEuRU5YVFBBOkFJLklRX0VCSVRfTUFSR0lOLi4BAAAA7FUNAAIAAAAHMTUuODUzOAEIAAAABQAAAAExAQAAAAstMjA4NjI0NTMzNAMAAAACNTACAAAABDQwNTMEAAAAATAHAAAACTEvMzAvMjAyMwgAAAAJNi8zMC8yMDIyCQAAAAEw4qGyHAID2wjiobIcAgPbCBhDSVEuQVBELklRX0VCSVRfTUFSR0lOLi4BAAAAJMoDAAIAAAAHMTkuMzU5NgEIAAAABQAAAAExAQAAAAstMjA2ODEwOTk3NAMAAAADMTYwAgAAAAQ0MDUzBAAAAAEwBwAAAAkxLzMwLzIwMjMIAAAACTkvMzAvMjAyMgkAAAABMOKhshwCA9sI4qGyHAID2wggQ0lRLkxJTi5JUV9OSV9NQVJHSU4uLjEyLzMxLzIwMTQBAAAAYdoEAAIAAAAHMTMuODAyNgEIAAAABQAAAAExAQAAAAoxODMwMTU3MTg0AwAAAAMxNjACAAAABDQwOTQEAAAAATAHAAAACjEyLzMxLzIwMTQIAAAACjEyLzMxLzIwMTQJAAAAATDiobIcAgPbCOuIFh0CA9sIJkNJUS5FTlhUUEE6QUkuSVFfTklfTUFSR0lOLi4xMi8zMS8yMDEyAQAAAOxVDQACAAAABzEwLjI5MTEBCAAAAAUAAAABMQEAAAAKMTY2NDMwNTExOAMAAAACNTACAAAABDQwOTQEAAAAATAHAAAACjEyLzMxLzIwMTIIAAAACjEyLzMxLzIwMTIJAAAAATDiobIcAgPbCOuIFh0CA9sIFkNJUS5BUEQuSVFfTklfTUFSR0lOLi4BAAAAJMoDAAIAAAAHMTcuNzY2NQEIAAAABQAAAAExAQAAAAstMjA2ODEwOTk3NAMA</t>
  </si>
  <si>
    <t>AAADMTYwAgAAAAQ0MDk0BAAAAAEwBwAAAAkxLzMwLzIwMjMIAAAACTkvMzAvMjAyMgkAAAABMOKhshwCA9sI4qGyHAID2wgZQ0lRLkxJTi5JUV9HUk9TU19NQVJHSU4uLgEAAABh2gQAAgAAAAc0MC45MTE2AQgAAAAFAAAAATEBAAAACy0yMDczMjM1NzAzAwAAAAMxNjACAAAABDQwNzQEAAAAATAHAAAACTEvMzAvMjAyMwgAAAAJOS8zMC8yMDIyCQAAAAEw4qGyHAID2wjiobIcAgPbCClDSVEuRU5YVFBBOkFJLklRX0dST1NTX01BUkdJTi4uMTIvMzEvMjAxNAEAAADsVQ0AAgAAAAc2MS40NTg5AQgAAAAFAAAAATEBAAAACjE3NzkxNTk0MjkDAAAAAjUwAgAAAAQ0MDc0BAAAAAEwBwAAAAoxMi8zMS8yMDE0CAAAAAoxMi8zMS8yMDE0CQAAAAEw4qGyHAID2wjriBYdAgPbCCNDSVEuQVBELklRX0dST1NTX01BUkdJTi4uMTIvMzEvMjAxMgEAAAAkygMAAgAAAAcyNi42MjEzAQgAAAAFAAAAATEBAAAACjE2NTU1Mjg0NzEDAAAAAzE2MAIAAAAENDA3NAQAAAABMAcAAAAKMTIvMzEvMjAxMggAAAAKMTIvMzEvMjAxMgkAAAABMOKhshwCA9sI64gWHQID2wgdQ0lRLkVOWFRQQTpBSS5JUV9BU1NFVF9UVVJOUy4BAAAA7FUNAAIAAAAIMC41NzAxNjkBCAAAAAUAAAABMQEAAAALLTIwODYyNDUzMzQDAAAAAjUwAgAAAAQ0MTc3BAAAAAEwBwAAAAkxLzMwLzIwMjMIAAAACTYvMzAvMjAyMgkAAAABMOKhshwCA9sI64gW</t>
  </si>
  <si>
    <t>HQID2wgeQ0lRLkxJTi5JUV9UT1RBTF9ERUJUX0VRVUlUWS4uAQAAAGHaBAACAAAABzM5LjM4OTgBCAAAAAUAAAABMQEAAAALLTIwNzMyMzU3MDMDAAAAAzE2MAIAAAAENDAzNAQAAAABMAcAAAAJMS8zMC8yMDIzCAAAAAk5LzMwLzIwMjIJAAAAATDiobIcAgPbCOKhshwCA9sIJENJUS5FTlhUUEE6QUkuSVFfVE9UQUxfREVCVF9FUVVJVFkuLgEAAADsVQ0AAgAAAAc2Mi4xNTc3AQgAAAAFAAAAATEBAAAACy0yMDg2MjQ1MzM0AwAAAAI1MAIAAAAENDAzNAQAAAABMAcAAAAJMS8zMC8yMDIzCAAAAAk2LzMwLzIwMjIJAAAAATDiobIcAgPbCOKhshwCA9sIHkNJUS5BUEQuSVFfVE9UQUxfREVCVF9FUVVJVFkuLgEAAAAkygMAAgAAAAc2MS40MzUyAQgAAAAFAAAAATEBAAAACy0yMDY4MTA5OTc0AwAAAAMxNjACAAAABDQwMzQEAAAAATAHAAAACTEvMzAvMjAyMwgAAAAJOS8zMC8yMDIyCQAAAAEw4qGyHAID2wjiobIcAgPbCB5DSVEuRU5YVFBBOkFJLklRX1FVSUNLX1JBVElPLi4BAAAA7FUNAAIAAAAIMC41MTkxNjEBCAAAAAUAAAABMQEAAAALLTIwODYyNDUzMzQDAAAAAjUwAgAAAAQ0MTIxBAAAAAEwBwAAAAkxLzMwLzIwMjMIAAAACTYvMzAvMjAyMgkAAAABMOKhshwCA9sI4qGyHAID2wgoQ0lRLkVOWFRQQTpBSS5JUV9RVUlDS19SQVRJTy4uMTIvMzEvMjAxNAEAAADsVQ0AAgAAAAgwLjcyNTQ0OAEIAAAA</t>
  </si>
  <si>
    <t>BQAAAAExAQAAAAoxNzc5MTU5NDI5AwAAAAI1MAIAAAAENDEyMQQAAAABMAcAAAAKMTIvMzEvMjAxNAgAAAAKMTIvMzEvMjAxNAkAAAABMOKhshwCA9sI64gWHQID2wgeQ0lRLk5ZU0U6TElOLklRX0NVUlJFTlRfUkFUSU8uAQAAAGHaBAACAAAACDAuNzQzODQxAQgAAAAFAAAAATEBAAAACy0yMDczMjM1NzAzAwAAAAMxNjACAAAABDQwMzAEAAAAATAHAAAACTEvMzAvMjAyMwgAAAAJOS8zMC8yMDIyCQAAAAEw4qGyHAID2wjriBYdAgPbCB5DSVEuTllTRTpBUEQuSVFfQ1VSUkVOVF9SQVRJTy4BAAAAJMoDAAIAAAAIMS44MTI4MjgBCAAAAAUAAAABMQEAAAALLTIwNjgxMDk5NzQDAAAAAzE2MAIAAAAENDAzMAQAAAABMAcAAAAJMS8zMC8yMDIzCAAAAAk5LzMwLzIwMjIJAAAAATDiobIcAgPbCOuIFh0CA9sIGENJUS5MSU4uSVFfVE9UQUxfRVFVSVRZLgEAAABh2gQAAgAAAAUzODkzOQEIAAAABQAAAAExAQAAAAstMjA3MzIzNTcwMwMAAAADMTYwAgAAAAQxMjc1BAAAAAEwBwAAAAkxLzMwLzIwMjMIAAAACTkvMzAvMjAyMgkAAAABMOKhshwCA9sI4qGyHAID2wgOQ0lRLkxJTi5JUV9OSS4BAAAAYdoEAAIAAAAEMzg0NQEIAAAABQAAAAExAQAAAAstMjA3MzIzNTcwMwMAAAADMTYwAgAAAAIxNQQAAAABMAcAAAAJMS8zMC8yMDIzCAAAAAk5LzMwLzIwMjIJAAAAATDiobIcAgPbCOKhshwCA9sIIENJUS5FTlhU</t>
  </si>
  <si>
    <t>UEE6QUkuSVFfUkVUVVJOX0VRVUlUWS4uAQAAAOxVDQACAAAABzEyLjc3NDQBCAAAAAUAAAABMQEAAAALLTIwODYyNDUzMzQDAAAAAjUwAgAAAAQ0MTI4BAAAAAEwBwAAAAkxLzMwLzIwMjMIAAAACTYvMzAvMjAyMgkAAAABMOKhshwCA9sI4qGyHAID2wgkQ0lRLkFQRC5JUV9SRVRVUk5fRVFVSVRZLi4xMi8zMS8yMDEzAQAAACTKAwACAAAABzE0LjM5NzUBCAAAAAUAAAABMQEAAAAKMTcxNzA5MTY5NAMAAAADMTYwAgAAAAQ0MTI4BAAAAAEwBwAAAAoxMi8zMS8yMDEzCAAAAAoxMi8zMS8yMDEzCQAAAAEw4qGyHAID2wjriBYdAgPbCBpDSVEuQVBELklRX1JFVFVSTl9BU1NFVFMuLgEAAAAkygMAAgAAAAY1LjY4NTIBCAAAAAUAAAABMQEAAAALLTIwNjgxMDk5NzQDAAAAAzE2MAIAAAAENDE3OAQAAAABMAcAAAAJMS8zMC8yMDIzCAAAAAk5LzMwLzIwMjIJAAAAATDiobIcAgPbCOKhshwCA9sIFkNJUS5MSU4uSVFfTklfTUFSR0lOLi4BAAAAYdoEAAIAAAAHMTEuMzg4MgEIAAAABQAAAAExAQAAAAstMjA3MzIzNTcwMwMAAAADMTYwAgAAAAQ0MDk0BAAAAAEwBwAAAAkxLzMwLzIwMjMIAAAACTkvMzAvMjAyMgkAAAABMOKhshwCA9sI4qGyHAID2wgmQ0lRLkVOWFRQQTpBSS5JUV9OSV9NQVJHSU4uLjEyLzMxLzIwMTMBAAAA7FUNAAIAAAAHMTAuNjQxMgEIAAAABQAAAAExAQAAAAoxNzI0MDQ5MTE3AwAAAAI1</t>
  </si>
  <si>
    <t>MAIAAAAENDA5NAQAAAABMAcAAAAKMTIvMzEvMjAxMwgAAAAKMTIvMzEvMjAxMwkAAAABMOKhshwCA9sI64gWHQID2wgfQ0lRLkVOWFRQQTpBSS5JUV9HUk9TU19NQVJHSU4uLgEAAADsVQ0AAgAAAAc1NS43MDE0AQgAAAAFAAAAATEBAAAACy0yMDg2MjQ1MzM0AwAAAAI1MAIAAAAENDA3NAQAAAABMAcAAAAJMS8zMC8yMDIzCAAAAAk2LzMwLzIwMjIJAAAAATDiobIcAgPbCOKhshwCA9sII0NJUS5BUEQuSVFfR1JPU1NfTUFSR0lOLi4xMi8zMS8yMDEzAQAAACTKAwACAAAABzI2LjgxNzUBCAAAAAUAAAABMQEAAAAKMTcxNzA5MTY5NAMAAAADMTYwAgAAAAQ0MDc0BAAAAAEwBwAAAAoxMi8zMS8yMDEzCAAAAAoxMi8zMS8yMDEzCQAAAAEw4qGyHAID2wjriBYdAgPbCBdDSVEuTElOLklRX0FTU0VUX1RVUk5TLgEAAABh2gQAAgAAAAgwLjQyNTk5MwEIAAAABQAAAAExAQAAAAstMjA3MzIzNTcwMwMAAAADMTYwAgAAAAQ0MTc3BAAAAAEwBwAAAAkxLzMwLzIwMjMIAAAACTkvMzAvMjAyMgkAAAABMOKhshwCA9sI64gWHQID2wgXQ0lRLkFQRC5JUV9BU1NFVF9UVVJOUy4BAAAAJMoDAAIAAAAIMC40Njk4NjcBCAAAAAUAAAABMQEAAAALLTIwNjgxMDk5NzQDAAAAAzE2MAIAAAAENDE3NwQAAAABMAcAAAAJMS8zMC8yMDIzCAAAAAk5LzMwLzIwMjIJAAAAATDiobIcAgPbCOuIFh0CA9sIIkNJUS5MSU4uSVFfRUJJ</t>
  </si>
  <si>
    <t>VF9NQVJHSU4uLjEyLzMxLzIwMTMBAAAAYdoEAAIAAAAFMjEuODcBCAAAAAUAAAABMQEAAAAKMTc3NzY4NjAyNwMAAAADMTYwAgAAAAQ0MDUzBAAAAAEwBwAAAAoxMi8zMS8yMDEzCAAAAAoxMi8zMS8yMDEzCQAAAAEw4qGyHAID2wjriBYdAgPbCBpDSVEuQVBELklRX1RPVEFMX0RFQlQuMTAwMAEAAAAkygMAAgAAAAY4NDE4LjEBCAAAAAUAAAABMQEAAAALLTIwNjgxMTEyMDADAAAAAzE2MAIAAAAENDE3MwQAAAABMAcAAAAJMS8zMC8yMDIzCAAAAAk5LzMwLzIwMjIJAAAAATDiobIcAgPbCOuIFh0CA9sIGkNJUS5BUEQuSVFfUkVUVVJOX0VRVUlUWS4uAQAAACTKAwACAAAABzE2LjIyMDcBCAAAAAUAAAABMQEAAAALLTIwNjgxMDk5NzQDAAAAAzE2MAIAAAAENDEyOAQAAAABMAcAAAAJMS8zMC8yMDIzCAAAAAk5LzMwLzIwMjIJAAAAATDiobIcAgPbCOKhshwCA9sIJENJUS5MSU4uSVFfUkVUVVJOX0FTU0VUUy4uMTIvMzEvMjAxMwEAAABh2gQAAgAAAAY4LjUwMTcBCAAAAAUAAAABMQEAAAAKMTc3NzY4NjAyNwMAAAADMTYwAgAAAAQ0MTc4BAAAAAEwBwAAAAoxMi8zMS8yMDEzCAAAAAoxMi8zMS8yMDEzCQAAAAEw4qGyHAID2wjriBYdAgPbCBhDSVEuTElOLklRX0VCSVRfTUFSR0lOLi4BAAAAYdoEAAIAAAAHMTguODEzNAEIAAAABQAAAAExAQAAAAstMjA3MzIzNTcwMwMAAAADMTYwAgAAAAQ0MDUzBAAA</t>
  </si>
  <si>
    <t>AAEwBwAAAAkxLzMwLzIwMjMIAAAACTkvMzAvMjAyMgkAAAABMOKhshwCA9sI4qGyHAID2wgoQ0lRLkVOWFRQQTpBSS5JUV9FQklUX01BUkdJTi4uMTIvMzEvMjAxMwEAAADsVQ0AAgAAAAYxNi4zNTQBCAAAAAUAAAABMQEAAAAKMTcyNDA0OTExNwMAAAACNTACAAAABDQwNTMEAAAAATAHAAAACjEyLzMxLzIwMTMIAAAACjEyLzMxLzIwMTMJAAAAATDiobIcAgPbCOuIFh0CA9sIHENJUS5FTlhUUEE6QUkuSVFfTklfTUFSR0lOLi4BAAAA7FUNAAIAAAAGOS44ODA2AQgAAAAFAAAAATEBAAAACy0yMDg2MjQ1MzM0AwAAAAI1MAIAAAAENDA5NAQAAAABMAcAAAAJMS8zMC8yMDIzCAAAAAk2LzMwLzIwMjIJAAAAATDiobIcAgPbCOKhshwCA9sIIENJUS5BUEQuSVFfTklfTUFSR0lOLi4xMi8zMS8yMDEzAQAAACTKAwACAAAABjkuODk5MQEIAAAABQAAAAExAQAAAAoxNzE3MDkxNjk0AwAAAAMxNjACAAAABDQwOTQEAAAAATAHAAAACjEyLzMxLzIwMTMIAAAACjEyLzMxLzIwMTMJAAAAATDiobIcAgPbCOuIFh0CA9sIGUNJUS5BUEQuSVFfR1JPU1NfTUFSR0lOLi4BAAAAJMoDAAIAAAAHMjYuNDYwMwEIAAAABQAAAAExAQAAAAstMjA2ODEwOTk3NAMAAAADMTYwAgAAAAQ0MDc0BAAAAAEwBwAAAAkxLzMwLzIwMjMIAAAACTkvMzAvMjAyMgkAAAABMOKhshwCA9sI4qGyHAID2wgoQ0lRLkxJTi5JUV9UT1RBTF9ERUJU</t>
  </si>
  <si>
    <t>X0VRVUlUWS4uMTIvMzEvMjAxNAEAAABh2gQAAgAAAAcxNDkuMTI3AQgAAAAFAAAAATEBAAAACjE4MzAxNTcxODQDAAAAAzE2MAIAAAAENDAzNAQAAAABMAcAAAAKMTIvMzEvMjAxNAgAAAAKMTIvMzEvMjAxNAkAAAABMOKhshwCA9sI64gWHQID2wgoQ0lRLkxJTi5JUV9UT1RBTF9ERUJUX0VRVUlUWS4uMTIvMzEvMjAxMgEAAABh2gQAAgAAAAgxMTAuMzI1MQEIAAAABQAAAAExAQAAAAoxNzIxMzM4MDAzAwAAAAMxNjACAAAABDQwMzQEAAAAATAHAAAACjEyLzMxLzIwMTIIAAAACjEyLzMxLzIwMTIJAAAAATDiobIcAgPbCOuIFh0CA9sIHUNJUS5OWVNFOkxJTi5JUV9RVUlDS19SQVRJTy4uAQAAAGHaBAACAAAACDAuNTYxNjQ5AQgAAAAFAAAAATEBAAAACy0yMDczMjM1NzAzAwAAAAMxNjACAAAABDQxMjEEAAAAATAHAAAACTEvMzAvMjAyMwgAAAAJOS8zMC8yMDIyCQAAAAEw4qGyHAID2wjiobIcAgPbCCdDSVEuTllTRTpMSU4uSVFfUVVJQ0tfUkFUSU8uLjEyLzMxLzIwMTQBAAAAYdoEAAIAAAAIMC43NzE4ODcBCAAAAAUAAAABMQEAAAAKMTgzMDE1NzE4NAMAAAADMTYwAgAAAAQ0MTIxBAAAAAEwBwAAAAoxMi8zMS8yMDE0CAAAAAoxMi8zMS8yMDE0CQAAAAEw4qGyHAID2wjriBYdAgPbCB1DSVEuTllTRTpBUEQuSVFfUVVJQ0tfUkFUSU8uLgEAAAAkygMAAgAAAAgxLjUyMzM0MgEIAAAABQAAAAExAQAA</t>
  </si>
  <si>
    <t>AAstMjA2ODEwOTk3NAMAAAADMTYwAgAAAAQ0MTIxBAAAAAEwBwAAAAkxLzMwLzIwMjMIAAAACTkvMzAvMjAyMgkAAAABMOKhshwCA9sI4qGyHAID2wgnQ0lRLk5ZU0U6QVBELklRX1FVSUNLX1JBVElPLi4xMi8zMS8yMDEyAQAAACTKAwACAAAACDAuODg5MTA5AQgAAAAFAAAAATEBAAAACjE2NTU1Mjg0NzEDAAAAAzE2MAIAAAAENDEyMQQAAAABMAcAAAAKMTIvMzEvMjAxMggAAAAKMTIvMzEvMjAxMgkAAAABMOKhshwCA9sI64gWHQID2wgfQ0lRLkVOWFRQQTpBSS5JUV9DVVJSRU5UX1JBVElPLgEAAADsVQ0AAgAAAAgwLjgzMTUyMgEIAAAABQAAAAExAQAAAAstMjA4NjI0NTMzNAMAAAACNTACAAAABDQwMzAEAAAAATAHAAAACTEvMzAvMjAyMwgAAAAJNi8zMC8yMDIyCQAAAAEw4qGyHAID2wjriBYdAgPbCCJDSVEuRU5YVFBBOkFJLklRX1RPVEFMX0VRVUlUWS4xMDAwAQAAAOxVDQACAAAABzIxOTk4LjgBCAAAAAUAAAABMQEAAAALLTIxMDkwNDg3NzUDAAAAAjUwAgAAAAQxMjc1BAAAAAEwBwAAAAkxLzMwLzIwMjMIAAAACjEyLzMxLzIwMjEJAAAAATDiobIcAgPbCOuIFh0CA9sIJENJUS5MSU4uSVFfUkVUVVJOX0VRVUlUWS4uMTIvMzEvMjAxMgEAAABh2gQAAgAAAAcyNy40ODYyAQgAAAAFAAAAATEBAAAACjE3MjEzMzgwMDMDAAAAAzE2MAIAAAAENDEyOAQAAAABMAcAAAAKMTIvMzEvMjAxMggAAAAK</t>
  </si>
  <si>
    <t>MTIvMzEvMjAxMgkAAAABMOKhshwCA9sI64gWHQID2wgkQ0lRLkxJTi5JUV9SRVRVUk5fQVNTRVRTLi4xMi8zMS8yMDE0AQAAAGHaBAACAAAABjguNDc5MgEIAAAABQAAAAExAQAAAAoxODMwMTU3MTg0AwAAAAMxNjACAAAABDQxNzgEAAAAATAHAAAACjEyLzMxLzIwMTQIAAAACjEyLzMxLzIwMTQJAAAAATDiobIcAgPbCOuIFh0CA9sIKkNJUS5FTlhUUEE6QUkuSVFfUkVUVVJOX0FTU0VUUy4uMTIvMzEvMjAxMgEAAADsVQ0AAgAAAAY2LjI2NzIBCAAAAAUAAAABMQEAAAAKMTY2NDMwNTExOAMAAAACNTACAAAABDQxNzgEAAAAATAHAAAACjEyLzMxLzIwMTIIAAAACjEyLzMxLzIwMTIJAAAAATDiobIcAgPbCOuIFh0CA9sIKENJUS5FTlhUUEE6QUkuSVFfRUJJVF9NQVJHSU4uLjEyLzMxLzIwMTQBAAAA7FUNAAIAAAAHMTYuODExMwEIAAAABQAAAAExAQAAAAoxNzc5MTU5NDI5AwAAAAI1MAIAAAAENDA1MwQAAAABMAcAAAAKMTIvMzEvMjAxNAgAAAAKMTIvMzEvMjAxNAkAAAABMOKhshwCA9sI64gWHQID2wgiQ0lRLkFQRC5JUV9FQklUX01BUkdJTi4uMTIvMzEvMjAxMgEAAAAkygMAAgAAAAcxNS41NjIzAQgAAAAFAAAAATEBAAAACjE2NTU1Mjg0NzEDAAAAAzE2MAIAAAAENDA1MwQAAAABMAcAAAAKMTIvMzEvMjAxMggAAAAKMTIvMzEvMjAxMgkAAAABMOKhshwCA9sI64gWHQID2wggQ0lRLkFQRC5JUV9O</t>
  </si>
  <si>
    <t>SV9NQVJHSU4uLjEyLzMxLzIwMTQBAAAAJMoDAAIAAAAGOS44MTUxAQgAAAAFAAAAATEBAAAACjE3NzQwODI2MzYDAAAAAzE2MAIAAAAENDA5NAQAAAABMAcAAAAKMTIvMzEvMjAxNAgAAAAKMTIvMzEvMjAxNAkAAAABMOKhshwCA9sI64gWHQID2wgjQ0lRLkxJTi5JUV9HUk9TU19NQVJHSU4uLjEyLzMxLzIwMTIBAAAAYdoEAAIAAAAHNDMuMDE0OQEIAAAABQAAAAExAQAAAAoxNzIxMzM4MDAzAwAAAAMxNjACAAAABDQwNzQEAAAAATAHAAAACjEyLzMxLzIwMTIIAAAACjEyLzMxLzIwMTIJAAAAATDiobIcAgPbCOuIFh0CA9sIIENJUS5FTlhUUEE6QUkuSVFfVE9UQUxfREVCVC4xMDAwAQAAAOxVDQACAAAABzEzOTY0LjIBCAAAAAUAAAABMQEAAAALLTIxMDkwNDg3NzUDAAAAAjUwAgAAAAQ0MTczBAAAAAEwBwAAAAkxLzMwLzIwMjMIAAAACjEyLzMxLzIwMjEJAAAAATDiobIcAgPbCIEbFB0CA9sIHUNJUS5BUEQuSVFfVE9UQUxfUkVWRU5VRS4xMDAwAQAAACTKAwACAAAABzEyNjk4LjYBCAAAAAUAAAABMQEAAAALLTIwNjgxMTEyMDADAAAAAzE2MAIAAAACMjgEAAAAATAHAAAACTEvMzAvMjAyMwgAAAAJOS8zMC8yMDIyCQAAAAEw4qGyHAID2wiBGxQdAgPbCCRDSVEuTElOLklRX1JFVFVSTl9FUVVJVFkuLjEyLzMxLzIwMTMBAAAAYdoEAAIAAAAHMjYuMjYwNAEIAAAABQAAAAExAQAAAAoxNzc3Njg2MDI3</t>
  </si>
  <si>
    <t>AwAAAAMxNjACAAAABDQxMjgEAAAAATAHAAAACjEyLzMxLzIwMTMIAAAACjEyLzMxLzIwMTMJAAAAATDiobIcAgPbCIEbFB0CA9sIKkNJUS5FTlhUUEE6QUkuSVFfUkVUVVJOX0FTU0VUUy4uMTIvMzEvMjAxMwEAAADsVQ0AAgAAAAY2LjI4ODkBCAAAAAUAAAABMQEAAAAKMTcyNDA0OTExNwMAAAACNTACAAAABDQxNzgEAAAAATAHAAAACjEyLzMxLzIwMTMIAAAACjEyLzMxLzIwMTMJAAAAATDiobIcAgPbCIEbFB0CA9sIIkNJUS5BUEQuSVFfRUJJVF9NQVJHSU4uLjEyLzMxLzIwMTMBAAAAJMoDAAIAAAAHMTUuMzMxMwEIAAAABQAAAAExAQAAAAoxNzE3MDkxNjk0AwAAAAMxNjACAAAABDQwNTMEAAAAATAHAAAACjEyLzMxLzIwMTMIAAAACjEyLzMxLzIwMTMJAAAAATDiobIcAgPbCIEbFB0CA9sII0NJUS5MSU4uSVFfR1JPU1NfTUFSR0lOLi4xMi8zMS8yMDEzAQAAAGHaBAACAAAABzQzLjQ0NjUBCAAAAAUAAAABMQEAAAAKMTc3NzY4NjAyNwMAAAADMTYwAgAAAAQ0MDc0BAAAAAEwBwAAAAoxMi8zMS8yMDEzCAAAAAoxMi8zMS8yMDEzCQAAAAEw4qGyHAID2wiBGxQdAgPbCC5DSVEuRU5YVFBBOkFJLklRX1RPVEFMX0RFQlRfRVFVSVRZLi4xMi8zMS8yMDEzAQAAAOxVDQACAAAABzY0LjQ0NzQBCAAAAAUAAAABMQEAAAAKMTcyNDA0OTExNwMAAAACNTACAAAABDQwMzQEAAAAATAHAAAACjEyLzMxLzIwMTMI</t>
  </si>
  <si>
    <t>AAAACjEyLzMxLzIwMTMJAAAAATDiobIcAgPbCIEbFB0CA9sIKENJUS5BUEQuSVFfVE9UQUxfREVCVF9FUVVJVFkuLjEyLzMxLzIwMTIBAAAAJMoDAAIAAAAHODguNTA2MQEIAAAABQAAAAExAQAAAAoxNjU1NTI4NDcxAwAAAAMxNjACAAAABDQwMzQEAAAAATAHAAAACjEyLzMxLzIwMTIIAAAACjEyLzMxLzIwMTIJAAAAATDiobIcAgPbCIEbFB0CA9sIEkNJUS5MSU4uSVFfTkkuMTAwMAEAAABh2gQAAgAAAAQzODI2AQgAAAAFAAAAATEBAAAACy0yMTEwMTQwOTQ2AwAAAAMxNjACAAAAAjE1BAAAAAEwBwAAAAkxLzMwLzIwMjMIAAAACjEyLzMxLzIwMjEJAAAAATDiobIcAgPbCIEbFB0CA9sIJENJUS5MSU4uSVFfUkVUVVJOX0VRVUlUWS4uMTIvMzEvMjAxNAEAAABh2gQAAgAAAAcyNS44NzQzAQgAAAAFAAAAATEBAAAACjE4MzAxNTcxODQDAAAAAzE2MAIAAAAENDEyOAQAAAABMAcAAAAKMTIvMzEvMjAxNAgAAAAKMTIvMzEvMjAxNAkAAAABMOKhshwCA9sIgRsUHQID2wgqQ0lRLkVOWFRQQTpBSS5JUV9SRVRVUk5fRVFVSVRZLi4xMi8zMS8yMDEyAQAAAOxVDQACAAAABzE2LjIzMjEBCAAAAAUAAAABMQEAAAAKMTY2NDMwNTExOAMAAAACNTACAAAABDQxMjgEAAAAATAHAAAACjEyLzMxLzIwMTIIAAAACjEyLzMxLzIwMTIJAAAAATDiobIcAgPbCIEbFB0CA9sIKkNJUS5FTlhUUEE6QUkuSVFfUkVUVVJOX0FT</t>
  </si>
  <si>
    <t>U0VUUy4uMTIvMzEvMjAxNAEAAADsVQ0AAgAAAAY2LjMyMDcBCAAAAAUAAAABMQEAAAAKMTc3OTE1OTQyOQMAAAACNTACAAAABDQxNzgEAAAAATAHAAAACjEyLzMxLzIwMTQIAAAACjEyLzMxLzIwMTQJAAAAATDiobIcAgPbCIEbFB0CA9sIJENJUS5BUEQuSVFfUkVUVVJOX0FTU0VUUy4uMTIvMzEvMjAxMgEAAAAkygMAAgAAAAQ2LjAzAQgAAAAFAAAAATEBAAAACjE2NTU1Mjg0NzEDAAAAAzE2MAIAAAAENDE3OAQAAAABMAcAAAAKMTIvMzEvMjAxMggAAAAKMTIvMzEvMjAxMgkAAAABMOKhshwCA9sIgRsUHQID2wgiQ0lRLkFQRC5JUV9FQklUX01BUkdJTi4uMTIvMzEvMjAxNAEAAAAkygMAAgAAAAcxNi4yOTg1AQgAAAAFAAAAATEBAAAACjE3NzQwODI2MzYDAAAAAzE2MAIAAAAENDA1MwQAAAABMAcAAAAKMTIvMzEvMjAxNAgAAAAKMTIvMzEvMjAxNAkAAAABMOKhshwCA9sIgRsUHQID2wggQ0lRLkxJTi5JUV9OSV9NQVJHSU4uLjEyLzMxLzIwMTIBAAAAYdoEAAIAAAAHMTUuMDc0OAEIAAAABQAAAAExAQAAAAoxNzIxMzM4MDAzAwAAAAMxNjACAAAABDQwOTQEAAAAATAHAAAACjEyLzMxLzIwMTIIAAAACjEyLzMxLzIwMTIJAAAAATDiobIcAgPbCIEbFB0CA9sII0NJUS5MSU4uSVFfR1JPU1NfTUFSR0lOLi4xMi8zMS8yMDE0AQAAAGHaBAACAAAABzQzLjI3MzgBCAAAAAUAAAABMQEAAAAKMTgzMDE1NzE4</t>
  </si>
  <si>
    <t>NAMAAAADMTYwAgAAAAQ0MDc0BAAAAAEwBwAAAAoxMi8zMS8yMDE0CAAAAAoxMi8zMS8yMDE0CQAAAAEw4qGyHAID2wiBGxQdAgPbCClDSVEuRU5YVFBBOkFJLklRX0dST1NTX01BUkdJTi4uMTIvMzEvMjAxMgEAAADsVQ0AAgAAAAc2MC41NTQ0AQgAAAAFAAAAATEBAAAACjE2NjQzMDUxMTgDAAAAAjUwAgAAAAQ0MDc0BAAAAAEwBwAAAAoxMi8zMS8yMDEyCAAAAAoxMi8zMS8yMDEyCQAAAAEw4qGyHAID2wiBGxQdAgPbCClDSVEuRU5YVFBBOkFJLklRX0dST1NTX01BUkdJTi4uMTIvMzEvMjAxMwEAAADsVQ0AAgAAAAc2MS4xNzIyAQgAAAAFAAAAATEBAAAACjE3MjQwNDkxMTcDAAAAAjUwAgAAAAQ0MDc0BAAAAAEwBwAAAAoxMi8zMS8yMDEzCAAAAAoxMi8zMS8yMDEzCQAAAAEw4qGyHAID2wiBGxQdAgPbCChDSVEuQVBELklRX1RPVEFMX0RFQlRfRVFVSVRZLi4xMi8zMS8yMDEzAQAAACTKAwACAAAABzc5LjM5NDQBCAAAAAUAAAABMQEAAAAKMTcxNzA5MTY5NAMAAAADMTYwAgAAAAQ0MDM0BAAAAAEwBwAAAAoxMi8zMS8yMDEzCAAAAAoxMi8zMS8yMDEzCQAAAAEw4qGyHAID2wiBGxQdAgPbCCdDSVEuTllTRTpMSU4uSVFfUVVJQ0tfUkFUSU8uLjEyLzMxLzIwMTMBAAAAYdoEAAIAAAAIMC43NjIwMTIBCAAAAAUAAAABMQEAAAAKMTc3NzY4NjAyNwMAAAADMTYwAgAAAAQ0MTIxBAAAAAEwBwAAAAoxMi8z</t>
  </si>
  <si>
    <t>MS8yMDEzCAAAAAoxMi8zMS8yMDEzCQAAAAEw4qGyHAID2wiBGxQdAgPbCChDSVEuRU5YVFBBOkFJLklRX1FVSUNLX1JBVElPLi4xMi8zMS8yMDEzAQAAAOxVDQACAAAACDAuNzU2NDM3AQgAAAAFAAAAATEBAAAACjE3MjQwNDkxMTcDAAAAAjUwAgAAAAQ0MTIxBAAAAAEwBwAAAAoxMi8zMS8yMDEzCAAAAAoxMi8zMS8yMDEzCQAAAAEw4qGyHAID2wiBGxQdAgPbCCdDSVEuTllTRTpBUEQuSVFfUVVJQ0tfUkFUSU8uLjEyLzMxLzIwMTMBAAAAJMoDAAIAAAAIMC43ODMwMDIBCAAAAAUAAAABMQEAAAAKMTcxNzA5MTY5NAMAAAADMTYwAgAAAAQ0MTIxBAAAAAEwBwAAAAoxMi8zMS8yMDEzCAAAAAoxMi8zMS8yMDEzCQAAAAEw4qGyHAID2wiBGxQdAgPbCCdDSVEuTllTRTpMSU4uSVFfUVVJQ0tfUkFUSU8uLjEyLzMxLzIwMTIBAAAAYdoEAAIAAAAIMC44MDMxNDYBCAAAAAUAAAABMQEAAAAKMTcyMTMzODAwMwMAAAADMTYwAgAAAAQ0MTIxBAAAAAEwBwAAAAoxMi8zMS8yMDEyCAAAAAoxMi8zMS8yMDEyCQAAAAEw4qGyHAID2wiBGxQdAgPbCBJDSVEuQVBELklRX05JLjEwMDABAAAAJMoDAAIAAAAGMjI1Ni4xAQgAAAAFAAAAATEBAAAACy0yMDY4MTExMjAwAwAAAAMxNjACAAAAAjE1BAAAAAEwBwAAAAkxLzMwLzIwMjMIAAAACTkvMzAvMjAyMgkAAAABMOKhshwCA9sIgRsUHQID2wgoQ0lRLkVOWFRQQTpBSS5J</t>
  </si>
  <si>
    <t>UV9FQklUX01BUkdJTi4uMTIvMzEvMjAxMgEAAADsVQ0AAgAAAAcxNS45MzM4AQgAAAAFAAAAATEBAAAACjE2NjQzMDUxMTgDAAAAAjUwAgAAAAQ0MDUzBAAAAAEwBwAAAAoxMi8zMS8yMDEyCAAAAAoxMi8zMS8yMDEyCQAAAAEw4qGyHAID2wiBGxQdAgPbCCZDSVEuRU5YVFBBOkFJLklRX05JX01BUkdJTi4uMTIvMzEvMjAxNAEAAADsVQ0AAgAAAAcxMC42ODIzAQgAAAAFAAAAATEBAAAACjE3NzkxNTk0MjkDAAAAAjUwAgAAAAQ0MDk0BAAAAAEwBwAAAAoxMi8zMS8yMDE0CAAAAAoxMi8zMS8yMDE0CQAAAAEw4qGyHAID2wiBGxQdAgPbCChDSVEuQVBELklRX1RPVEFMX0RFQlRfRVFVSVRZLi4xMi8zMS8yMDE0AQAAACTKAwACAAAABzc4LjU0NDYBCAAAAAUAAAABMQEAAAAKMTc3NDA4MjYzNgMAAAADMTYwAgAAAAQ0MDM0BAAAAAEwBwAAAAoxMi8zMS8yMDE0CAAAAAoxMi8zMS8yMDE0CQAAAAEw4qGyHAID2wiBGxQdAgPbCCdDSVEuTllTRTpBUEQuSVFfUVVJQ0tfUkFUSU8uLjEyLzMxLzIwMTQBAAAAJMoDAAIAAAAIMC43NDczMjYBCAAAAAUAAAABMQEAAAAKMTc3NDA4MjYzNgMAAAADMTYwAgAAAAQ0MTIxBAAAAAEwBwAAAAoxMi8zMS8yMDE0CAAAAAoxMi8zMS8yMDE0CQAAAAEw4qGyHAID2wiBGxQdAgPbCCpDSVEuRU5YVFBBOkFJLklRX1JFVFVSTl9FUVVJVFkuLjEyLzMxLzIwMTMBAAAA7FUNAAIA</t>
  </si>
  <si>
    <t>AAAHMTUuOTk2MwEIAAAABQAAAAExAQAAAAoxNzI0MDQ5MTE3AwAAAAI1MAIAAAAENDEyOAQAAAABMAcAAAAKMTIvMzEvMjAxMwgAAAAKMTIvMzEvMjAxMwkAAAABMOKhshwCA9sIgRsUHQID2wguQ0lRLkVOWFRQQTpBSS5JUV9UT1RBTF9ERUJUX0VRVUlUWS4uMTIvMzEvMjAxMgEAAADsVQ0AAgAAAAY2OS43ODUBCAAAAAUAAAABMQEAAAAKMTY2NDMwNTExOAMAAAACNTACAAAABDQwMzQEAAAAATAHAAAACjEyLzMxLzIwMTIIAAAACjEyLzMxLzIwMTIJAAAAATDiobIcAgPbCIEbFB0CA9sIIENJUS5MSU4uSVFfTklfTUFSR0lOLi4xMi8zMS8yMDEzAQAAAGHaBAACAAAABzE0LjcxNjkBCAAAAAUAAAABMQEAAAAKMTc3NzY4NjAyNwMAAAADMTYwAgAAAAQ0MDk0BAAAAAEwBwAAAAoxMi8zMS8yMDEzCAAAAAoxMi8zMS8yMDEzCQAAAAEw4qGyHAID2wiBGxQdAgPbCCRDSVEuTElOLklRX1JFVFVSTl9BU1NFVFMuLjEyLzMxLzIwMTIBAAAAYdoEAAIAAAAGOC44NzI1AQgAAAAFAAAAATEBAAAACjE3MjEzMzgwMDMDAAAAAzE2MAIAAAAENDE3OAQAAAABMAcAAAAKMTIvMzEvMjAxMggAAAAKMTIvMzEvMjAxMgkAAAABMOKhshwCA9sIgRsUHQID2wgoQ0lRLkVOWFRQQTpBSS5JUV9RVUlDS19SQVRJTy4uMTIvMzEvMjAxMgEAAADsVQ0AAgAAAAgwLjgwNjY1OAEIAAAABQAAAAExAQAAAAoxNjY0MzA1MTE4AwAAAAI1</t>
  </si>
  <si>
    <t>MAIAAAAENDEyMQQAAAABMAcAAAAKMTIvMzEvMjAxMggAAAAKMTIvMzEvMjAxMgkAAAABMOKhshwCA9sIgRsUHQID2wgYQ0lRLkVOWFRQQTpBSS5JUV9OSS4xMDAwAQAAAOxVDQACAAAABjI1NzIuMgEIAAAABQAAAAExAQAAAAstMjEwOTA0ODc3NQMAAAACNTACAAAAAjE1BAAAAAEwBwAAAAkxLzMwLzIwMjMIAAAACjEyLzMxLzIwMjEJAAAAATDiobIcAgPbCIEbFB0CA9sIIENJUS5BUEQuSVFfTklfTUFSR0lOLi4xMi8zMS8yMDEyAQAAACTKAwACAAAABzEyLjE1NDEBCAAAAAUAAAABMQEAAAAKMTY1NTUyODQ3MQMAAAADMTYwAgAAAAQ0MDk0BAAAAAEwBwAAAAoxMi8zMS8yMDEyCAAAAAoxMi8zMS8yMDEyCQAAAAEw4qGyHAID2wiBGxQdAgPbCCNDSVEuQVBELklRX0dST1NTX01BUkdJTi4uMTIvMzEvMjAxNAEAAAAkygMAAgAAAAcyNy4zMDU1AQgAAAAFAAAAATEBAAAACjE3NzQwODI2MzYDAAAAAzE2MAIAAAAENDA3NAQAAAABMAcAAAAKMTIvMzEvMjAxNAgAAAAKMTIvMzEvMjAxNAkAAAABMOKhshwCA9sIgRsUHQID2wguQ0lRLkVOWFRQQTpBSS5JUV9UT1RBTF9ERUJUX0VRVUlUWS4uMTIvMzEvMjAxNAEAAADsVQ0AAgAAAAU2MC44OQEIAAAABQAAAAExAQAAAAoxNzc5MTU5NDI5AwAAAAI1MAIAAAAENDAzNAQAAAABMAcAAAAKMTIvMzEvMjAxNAgAAAAKMTIvMzEvMjAxNAkAAAABMOKhshwCA9sIgRsU</t>
  </si>
  <si>
    <t>HQID2wgkQ0lRLkFQRC5JUV9SRVRVUk5fRVFVSVRZLi4xMi8zMS8yMDE0AQAAACTKAwACAAAABzEzLjIyNzYBCAAAAAUAAAABMQEAAAAKMTc3NDA4MjYzNgMAAAADMTYwAgAAAAQ0MTI4BAAAAAEwBwAAAAoxMi8zMS8yMDE0CAAAAAoxMi8zMS8yMDE0CQAAAAEw4qGyHAID2wiBGxQdAgPbCChDSVEuTElOLklRX1RPVEFMX0RFQlRfRVFVSVRZLi4xMi8zMS8yMDEzAQAAAGHaBAACAAAACDEyMC41MzM1AQgAAAAFAAAAATEBAAAACjE3Nzc2ODYwMjcDAAAAAzE2MAIAAAAENDAzNAQAAAABMAcAAAAKMTIvMzEvMjAxMwgAAAAKMTIvMzEvMjAxMwkAAAABMOKhshwCA9sIgRsUHQID2wgiQ0lRLkxJTi5JUV9FQklUX01BUkdJTi4uMTIvMzEvMjAxNAEAAABh2gQAAgAAAAcyMi4xMjE3AQgAAAAFAAAAATEBAAAACjE4MzAxNTcxODQDAAAAAzE2MAIAAAAENDA1MwQAAAABMAcAAAAKMTIvMzEvMjAxNAgAAAAKMTIvMzEvMjAxNAkAAAABMOKhshwCA9sIgRsUHQID2wgdQ0lRLkxJTi5JUV9UT1RBTF9SRVZFTlVFLjEwMDABAAAAYdoEAAIAAAAFMzA3OTMBCAAAAAUAAAABMQEAAAALLTIxMTAxNDA5NDYDAAAAAzE2MAIAAAACMjgEAAAAATAHAAAACTEvMzAvMjAyMwgAAAAKMTIvMzEvMjAyMQkAAAABMOKhshwCA9sIgRsUHQID2wgkQ0lRLkFQRC5JUV9SRVRVUk5fQVNTRVRTLi4xMi8zMS8yMDEzAQAAACTKAwACAAAABjUu</t>
  </si>
  <si>
    <t>NTE2NAEIAAAABQAAAAExAQAAAAoxNzE3MDkxNjk0AwAAAAMxNjACAAAABDQxNzgEAAAAATAHAAAACjEyLzMxLzIwMTMIAAAACjEyLzMxLzIwMTMJAAAAATDiobIcAgPbCIEbFB0CA9sIHENJUS5MSU4uSVFfVUZDRl9NQVJHSU4uMjAwMC4BAAAAYdoEAAIAAAAHMTcuNzk3NQEIAAAABQAAAAExAQAAAAstMjA3MzIzNTcwMwMAAAADMTYwAgAAAAQ0NDM3BAAAAAEwBwAAAAkxLzMwLzIwMjMIAAAACTkvMzAvMjAyMgkAAAABMOKhshwCA9sIgRsUHQID2wghQ0lRLkxJTi5JUV9UT1RBTF9ERUJULjIwMDAuLi4uVVNEAQAAAGHaBAACAAAABTE1MzM4AQgAAAAFAAAAATEBAAAACy0yMDczMjM1NzAzAwAAAAMxNjACAAAABDQxNzMEAAAAATAHAAAACTEvMzAvMjAyMwgAAAAJOS8zMC8yMDIyCQAAAAEw4qGyHAID2wiBGxQdAgPbCCFDSVEuTElOLklRX0NBU0hfRVFVSVYuMjAwMC4uLi5VU0QBAAAAYdoEAAIAAAAEMzc1NgEIAAAABQAAAAExAQAAAAstMjA3MzIzNTcwMwMAAAADMTYwAgAAAAQxMDk2BAAAAAEwBwAAAAkxLzMwLzIwMjMIAAAACTkvMzAvMjAyMgkAAAABMOKhshwCA9sIgRsUHQID2wgdQ0lRLkxJTi5JUV9FQklUREEuMjAwMC4uLi5VU0QBAAAAYdoEAAIAAAAFMTA3MzUBCAAAAAUAAAABMQEAAAALLTIwNzMyMzU3MDMDAAAAAzE2MAIAAAAENDA1MQQAAAABMAcAAAAJMS8zMC8yMDIzCAAAAAk5LzMwLzIw</t>
  </si>
  <si>
    <t>MjIJAAAAATDiobIcAgPbCIEbFB0CA9sIJENJUS5MSU4uSVFfVU5MRVZFUkVEX0ZDRi4yMDAwLi4uLlVTRAEAAABh2gQAAgAAAAQ2MDA5AQgAAAAFAAAAATEBAAAACy0yMDczMjM1NzAzAwAAAAMxNjACAAAABDQ0MjMEAAAAATAHAAAACTEvMzAvMjAyMwgAAAAJOS8zMC8yMDIyCQAAAAEw4qGyHAID2wiBGxQdAgPbCCNDSVEuTElOLklRX0dST1NTX01BUkdJTi4yMDAwLi4uLlVTRAEAAABh2gQAAgAAAAc0MC45MTE2AQgAAAAFAAAAATEBAAAACy0yMDczMjM1NzAzAwAAAAMxNjACAAAABDQwNzQEAAAAATAHAAAACTEvMzAvMjAyMwgAAAAJOS8zMC8yMDIyCQAAAAEw4qGyHAID2wiBGxQdAgPbCCRDSVEuTElOLklRX0VCSVREQV9NQVJHSU4uMjAwMC4uLi5VU0QBAAAAYdoEAAIAAAAHMzEuNzk1MQEIAAAABQAAAAExAQAAAAstMjA3MzIzNTcwMwMAAAADMTYwAgAAAAQ0MDQ3BAAAAAEwBwAAAAkxLzMwLzIwMjMIAAAACTkvMzAvMjAyMgkAAAABMOKhshwCA9sIgRsUHQID2wgpQ0lRLkVOWFRQQTpBSS5JUV9HUk9TU19NQVJHSU4uMjAwMC4uLi5VU0QBAAAA7FUNAAIAAAAHNTUuNzAxNAEIAAAABQAAAAExAQAAAAstMjA4NjI0NTMzNAMAAAACNTACAAAABDQwNzQEAAAAATAHAAAACTEvMzAvMjAyMwgAAAAJNi8zMC8yMDIyCQAAAAEw4qGyHAID2wiBGxQdAgPbCCpDSVEuRU5YVFBBOkFJLklRX0VCSVREQV9NQVJH</t>
  </si>
  <si>
    <t>SU4uMjAwMC4uLi5VU0QBAAAA7FUNAAIAAAAFMjMuNDcBCAAAAAUAAAABMQEAAAALLTIwODYyNDUzMzQDAAAAAjUwAgAAAAQ0MDQ3BAAAAAEwBwAAAAkxLzMwLzIwMjMIAAAACTYvMzAvMjAyMgkAAAABMOKhshwCA9sIgRsUHQID2wgiQ0lRLkVOWFRQQTpBSS5JUV9VRkNGX01BUkdJTi4yMDAwLgEAAADsVQ0AAgAAAAY3LjUxNjEBCAAAAAUAAAABMQEAAAALLTIwODYyNDUzMzQDAAAAAjUwAgAAAAQ0NDM3BAAAAAEwBwAAAAkxLzMwLzIwMjMIAAAACTYvMzAvMjAyMgkAAAABMOKhshwCA9sIgRsUHQID2wggQ0lRLkxJTi5JUV9UT1RBTF9SRVYuMjAwMC4uLi5VU0QBAAAAYdoEAAIAAAAFMzM3NjMBCAAAAAUAAAABMQEAAAALLTIwNzMyMzU3MDMDAAAAAzE2MAIAAAACMjgEAAAAATAHAAAACTEvMzAvMjAyMwgAAAAJOS8zMC8yMDIyCQAAAAEw4qGyHAID2wiBGxQdAgPbCBxDSVEuQVBELklRX1VGQ0ZfTUFSR0lOLjIwMDAuAQAAACTKAwACAAAABjEuNTgzNgEIAAAABQAAAAExAQAAAAstMjA2ODEwOTk3NAMAAAADMTYwAgAAAAQ0NDM3BAAAAAEwBwAAAAkxLzMwLzIwMjMIAAAACTkvMzAvMjAyMgkAAAABMOKhshwCA9sIgRsUHQID2wgmQ0lRLkVOWFRQQTpBSS5JUV9UT1RBTF9SRVYuMjAwMC4uLi5VU0QBAAAA7FUNAAIAAAAMMjc5MDYuODU3NjE0AQgAAAAFAAAAATEBAAAACy0yMDg2MjQ1MzM0AwAAAAMxNjAC</t>
  </si>
  <si>
    <t>AAAAAjI4BAAAAAEwBwAAAAkxLzMwLzIwMjMIAAAACTYvMzAvMjAyMgkAAAABMOKhshwCA9sIgRsUHQID2wgjQ0lRLkVOWFRQQTpBSS5JUV9FQklUREEuMjAwMC4uLi5VU0QBAAAA7FUNAAIAAAALNjU0OS43NTk1NjMBCAAAAAUAAAABMQEAAAALLTIwODYyNDUzMzQDAAAAAzE2MAIAAAAENDA1MQQAAAABMAcAAAAJMS8zMC8yMDIzCAAAAAk2LzMwLzIwMjIJAAAAATDiobIcAgPbCIEbFB0CA9sIKkNJUS5FTlhUUEE6QUkuSVFfVU5MRVZFUkVEX0ZDRi4yMDAwLi4uLlVTRAEAAADsVQ0AAgAAAAsyMDk3LjUxOTg2MQEIAAAABQAAAAExAQAAAAstMjA4NjI0NTMzNAMAAAADMTYwAgAAAAQ0NDIzBAAAAAEwBwAAAAkxLzMwLzIwMjMIAAAACTYvMzAvMjAyMgkAAAABMOKhshwCA9sIgRsUHQID2wgdQ0lRLkFQRC5JUV9FQklUREEuMjAwMC4uLi5VU0QBAAAAJMoDAAIAAAAGMzc5Ni42AQgAAAAFAAAAATEBAAAACy0yMDY4MTA5OTc0AwAAAAMxNjACAAAABDQwNTEEAAAAATAHAAAACTEvMzAvMjAyMwgAAAAJOS8zMC8yMDIyCQAAAAEw4qGyHAID2wiBGxQdAgPbCCRDSVEuQVBELklRX1VOTEVWRVJFRF9GQ0YuMjAwMC4uLi5VU0QBAAAAJMoDAAIAAAAFMjAxLjEBCAAAAAUAAAABMQEAAAALLTIwNjgxMDk5NzQDAAAAAzE2MAIAAAAENDQyMwQAAAABMAcAAAAJMS8zMC8yMDIzCAAAAAk5LzMwLzIwMjIJAAAAATDiobIc</t>
  </si>
  <si>
    <t>AgPbCIEbFB0CA9sII0NJUS5BUEQuSVFfR1JPU1NfTUFSR0lOLjIwMDAuLi4uVVNEAQAAACTKAwACAAAABzI2LjQ2MDMBCAAAAAUAAAABMQEAAAALLTIwNjgxMDk5NzQDAAAAAzE2MAIAAAAENDA3NAQAAAABMAcAAAAJMS8zMC8yMDIzCAAAAAk5LzMwLzIwMjIJAAAAATDiobIcAgPbCIEbFB0CA9sIJENJUS5BUEQuSVFfRUJJVERBX01BUkdJTi4yMDAwLi4uLlVTRAEAAAAkygMAAgAAAAcyOS44OTc3AQgAAAAFAAAAATEBAAAACy0yMDY4MTA5OTc0AwAAAAMxNjACAAAABDQwNDcEAAAAATAHAAAACTEvMzAvMjAyMwgAAAAJOS8zMC8yMDIyCQAAAAEw4qGyHAID2wiBGxQdAgPbCCBDSVEuQVBELklRX1RPVEFMX1JFVi4yMDAwLi4uLlVTRAEAAAAkygMAAgAAAAcxMjY5OC42AQgAAAAFAAAAATEBAAAACy0yMDY4MTA5OTc0AwAAAAMxNjACAAAAAjI4BAAAAAEwBwAAAAkxLzMwLzIwMjMIAAAACTkvMzAvMjAyMgkAAAABMOKhshwCA9sIgRsUHQID2wgfQ0lRLkxJTi5JUV9ORVRfREVCVC4yMDAwLi4uLlVTRAEAAABh2gQAAgAAAAUxMTU4MgEIAAAABQAAAAExAQAAAAstMjA3MzIzNTcwMwMAAAADMTYwAgAAAAQ0MzY0BAAAAAEwBwAAAAkxLzMwLzIwMjMIAAAACTkvMzAvMjAyMgkAAAABMOKhshwCA9sIgRsUHQID2wgjQ0lRLkxJTi5JUV9UT1RBTF9FUVVJVFkuMjAwMC4uLi5VU0QBAAAAYdoEAAIAAAAFMzg5MzkB</t>
  </si>
  <si>
    <t>CAAAAAUAAAABMQEAAAALLTIwNzMyMzU3MDMDAAAAAzE2MAIAAAAEMTI3NQQAAAABMAcAAAAJMS8zMC8yMDIzCAAAAAk5LzMwLzIwMjIJAAAAATDiobIcAgPbCIEbFB0CA9sIJUNJUS5FTlhUUEE6QUkuSVFfTkVUX0RFQlQuMjAwMC4uLi5VU0QBAAAA7FUNAAIAAAAMMTM5MzcuMDY4NzgyAQgAAAAFAAAAATEBAAAACy0yMDg2MjQ1MzM0AwAAAAMxNjACAAAABDQzNjQEAAAAATAHAAAACTEvMzAvMjAyMwgAAAAJNi8zMC8yMDIyCQAAAAEw4qGyHAID2wiBGxQdAgPbCCdDSVEuRU5YVFBBOkFJLklRX1RPVEFMX0RFQlQuMjAwMC4uLi5VU0QBAAAA7FUNAAIAAAAMMTU1MjUuNzE2MDc0AQgAAAAFAAAAATEBAAAACy0yMDg2MjQ1MzM0AwAAAAMxNjACAAAABDQxNzMEAAAAATAHAAAACTEvMzAvMjAyMwgAAAAJNi8zMC8yMDIyCQAAAAEw4qGyHAID2wiBGxQdAgPbCClDSVEuRU5YVFBBOkFJLklRX1RPVEFMX0VRVUlUWS4yMDAwLi4uLlVTRAEAAADsVQ0AAgAAAAwyNDk3Ny45NDI3MDgBCAAAAAUAAAABMQEAAAALLTIwODYyNDUzMzQDAAAAAzE2MAIAAAAEMTI3NQQAAAABMAcAAAAJMS8zMC8yMDIzCAAAAAk2LzMwLzIwMjIJAAAAATDiobIcAgPbCIEbFB0CA9sIH0NJUS5BUEQuSVFfTkVUX0RFQlQuMjAwMC4uLi5VU0QBAAAAJMoDAAIAAAAGNTA3OS43AQgAAAAFAAAAATEBAAAACy0yMDY4MTA5OTc0AwAAAAMxNjAC</t>
  </si>
  <si>
    <t>AAAABDQzNjQEAAAAATAHAAAACTEvMzAvMjAyMwgAAAAJOS8zMC8yMDIyCQAAAAEw4qGyHAID2wiBGxQdAgPbCCNDSVEuQVBELklRX1RPVEFMX0VRVUlUWS4yMDAwLi4uLlVTRAEAAAAkygMAAgAAAAcxMzcwMi40AQgAAAAFAAAAATEBAAAACy0yMDY4MTA5OTc0AwAAAAMxNjACAAAABDEyNzUEAAAAATAHAAAACTEvMzAvMjAyMwgAAAAJOS8zMC8yMDIyCQAAAAEw4qGyHAID2wiBGxQdAgPbCCFDSVEuQVBELklRX1RPVEFMX0RFQlQuMjAwMC4uLi5VU0QBAAAAJMoDAAIAAAAGODQxOC4xAQgAAAAFAAAAATEBAAAACy0yMDY4MTA5OTc0AwAAAAMxNjACAAAABDQxNzMEAAAAATAHAAAACTEvMzAvMjAyMwgAAAAJOS8zMC8yMDIyCQAAAAEw4qGyHAID2wiBGxQdAgPbCCJDSVEuQVBELklRX0VCSVRfTUFSR0lOLi4xMi8zMS8yMDE1AQAAACTKAwACAAAABjIwLjA4NgEIAAAABQAAAAExAQAAAAoxODI1NjU5MDQyAwAAAAMxNjACAAAABDQwNTMEAAAAATAHAAAACjEyLzMxLzIwMTUIAAAACjEyLzMxLzIwMTUJAAAAATDiobIcAgPbCIEbFB0CA9sIKENJUS5FTlhUUEE6QUkuSVFfRUJJVF9NQVJHSU4uLjEyLzMxLzIwMTUBAAAA7FUNAAIAAAAHMTYuNzEyNwEIAAAABQAAAAExAQAAAAoxODMxMjIyNzU4AwAAAAI1MAIAAAAENDA1MwQAAAABMAcAAAAKMTIvMzEvMjAxNQgAAAAKMTIvMzEvMjAxNQkAAAABMOKhshwCA9sI</t>
  </si>
  <si>
    <t>gRsUHQID2wgiQ0lRLkxJTi5JUV9FQklUX01BUkdJTi4uMTIvMzEvMjAxNQEAAABh2gQAAgAAAAYyMi44NDcBCAAAAAUAAAABMQEAAAAKMTg3Njc1NDgwOAMAAAADMTYwAgAAAAQ0MDUzBAAAAAEwBwAAAAoxMi8zMS8yMDE1CAAAAAoxMi8zMS8yMDE1CQAAAAEw4qGyHAID2wiBGxQdAgPbCClDSVEuQVBELklRX1RPVEFMX0RFQlRfQ0FQSVRBTC4uMTIvMzEvMjAxMwEAAAAkygMAAgAAAAc0NC4yNTY5AQgAAAAFAAAAATEBAAAACjE3MTcwOTE2OTQDAAAAAzE2MAIAAAAENDE4NgQAAAABMAcAAAAKMTIvMzEvMjAxMwgAAAAKMTIvMzEvMjAxMwkAAAABMOKhshwCA9sIgRsUHQID2wgpQ0lRLkFQRC5JUV9UT1RBTF9ERUJUX0NBUElUQUwuLjEyLzMxLzIwMTIBAAAAJMoDAAIAAAAHNDYuOTUxMwEIAAAABQAAAAExAQAAAAoxNjU1NTI4NDcxAwAAAAMxNjACAAAABDQxODYEAAAAATAHAAAACjEyLzMxLzIwMTIIAAAACjEyLzMxLzIwMTIJAAAAATDiobIcAgPbCIEbFB0CA9sIKUNJUS5BUEQuSVFfVE9UQUxfREVCVF9DQVBJVEFMLi4xMi8zMS8yMDE0AQAAACTKAwACAAAABzQzLjk5MTYBCAAAAAUAAAABMQEAAAAKMTc3NDA4MjYzNgMAAAADMTYwAgAAAAQ0MTg2BAAAAAEwBwAAAAoxMi8zMS8yMDE0CAAAAAoxMi8zMS8yMDE0CQAAAAEw4qGyHAID2wiBGxQdAgPbCCxDSVEuRU5YVFBBOkFJLklRX05FVF9ERUJUX0VC</t>
  </si>
  <si>
    <t>SVREQS4uMTIvMzEvMjAxNQEAAADsVQ0AAgAAAAgxLjc5OTMzNAEIAAAABQAAAAExAQAAAAoxODMxMjIyNzU4AwAAAAI1MAIAAAAENDE5MwQAAAABMAcAAAAKMTIvMzEvMjAxNQgAAAAKMTIvMzEvMjAxNQkAAAABMOKhshwCA9sIgRsUHQID2wgkQ0lRLkxJTi5JUV9SRVRVUk5fRVFVSVRZLi4xMi8zMS8yMDE1AQAAAGHaBAACAAAABzI4LjY4NzMBCAAAAAUAAAABMQEAAAAKMTg3Njc1NDgwOAMAAAADMTYwAgAAAAQ0MTI4BAAAAAEwBwAAAAoxMi8zMS8yMDE1CAAAAAoxMi8zMS8yMDE1CQAAAAEw4qGyHAID2wiBGxQdAgPbCCRDSVEuQVBELklRX1JFVFVSTl9FUVVJVFkuLjEyLzMxLzIwMTUBAAAAJMoDAAIAAAAHMTYuNjY0NwEIAAAABQAAAAExAQAAAAoxODI1NjU5MDQyAwAAAAMxNjACAAAABDQxMjgEAAAAATAHAAAACjEyLzMxLzIwMTUIAAAACjEyLzMxLzIwMTUJAAAAATDiobIcAgPbCIEbFB0CA9sIKkNJUS5FTlhUUEE6QUkuSVFfUkVUVVJOX0VRVUlUWS4uMTIvMzEvMjAxNQEAAADsVQ0AAgAAAAcxNC44MzE0AQgAAAAFAAAAATEBAAAACjE4MzEyMjI3NTgDAAAAAjUwAgAAAAQ0MTI4BAAAAAEwBwAAAAoxMi8zMS8yMDE1CAAAAAoxMi8zMS8yMDE1CQAAAAEw4qGyHAID2wiBGxQdAgPbCC9DSVEuRU5YVFBBOkFJLklRX1RPVEFMX0RFQlRfQ0FQSVRBTC4uMTIvMzEvMjAxNAEAAADsVQ0AAgAAAAczNy44</t>
  </si>
  <si>
    <t>NDU3AQgAAAAFAAAAATEBAAAACjE3NzkxNTk0MjkDAAAAAjUwAgAAAAQ0MTg2BAAAAAEwBwAAAAoxMi8zMS8yMDE0CAAAAAoxMi8zMS8yMDE0CQAAAAEw4qGyHAID2wiBGxQdAgPbCC9DSVEuRU5YVFBBOkFJLklRX1RPVEFMX0RFQlRfQ0FQSVRBTC4uMTIvMzEvMjAxMgEAAADsVQ0AAgAAAAY0MS4xMDIBCAAAAAUAAAABMQEAAAAKMTY2NDMwNTExOAMAAAACNTACAAAABDQxODYEAAAAATAHAAAACjEyLzMxLzIwMTIIAAAACjEyLzMxLzIwMTIJAAAAATDiobIcAgPbCIEbFB0CA9sIL0NJUS5FTlhUUEE6QUkuSVFfVE9UQUxfREVCVF9DQVBJVEFMLi4xMi8zMS8yMDEzAQAAAOxVDQACAAAABzM5LjE5MDIBCAAAAAUAAAABMQEAAAAKMTcyNDA0OTExNwMAAAACNTACAAAABDQxODYEAAAAATAHAAAACjEyLzMxLzIwMTMIAAAACjEyLzMxLzIwMTMJAAAAATDiobIcAgPbCIEbFB0CA9sIKkNJUS5FTlhUUEE6QUkuSVFfUkVUVVJOX0VRVUlUWS4uMTIvMzEvMjAxNgEAAADsVQ0AAgAAAAcxMi44MTUxAQgAAAAFAAAAATEBAAAACjE4NzgwMDQ2MTUDAAAAAjUwAgAAAAQ0MTI4BAAAAAEwBwAAAAoxMi8zMS8yMDE2CAAAAAoxMi8zMS8yMDE2CQAAAAEw4qGyHAID2wiBGxQdAgPbCCRDSVEuQVBELklRX1JFVFVSTl9FUVVJVFkuLjEyLzMxLzIwMTYBAAAAJMoDAAIAAAAHMTQuODEwMQEIAAAABQAAAAExAQAAAAoxODcyMjky</t>
  </si>
  <si>
    <t>MDA0AwAAAAMxNjACAAAABDQxMjgEAAAAATAHAAAACjEyLzMxLzIwMTYIAAAACjEyLzMxLzIwMTYJAAAAATDiobIcAgPbCIEbFB0CA9sIJENJUS5MSU4uSVFfUkVUVVJOX0VRVUlUWS4uMTIvMzEvMjAxNgEAAABh2gQAAgAAAAcyOS42OTY4AQgAAAAFAAAAATEBAAAACjE5NTAwNTY4NjUDAAAAAzE2MAIAAAAENDEyOAQAAAABMAcAAAAKMTIvMzEvMjAxNggAAAAKMTIvMzEvMjAxNgkAAAABMOKhshwCA9sIgRsUHQID2wgUQ0lRLkFQRC5JUV9BUl9UVVJOUy4BAAAAJMoDAAIAAAAINy4wNjIwMzUBCAAAAAUAAAABMQEAAAALLTIwNjgxMDk5NzQDAAAAAzE2MAIAAAAENDAwMQQAAAABMAcAAAAJMS8zMC8yMDIzCAAAAAk5LzMwLzIwMjIJAAAAATDiobIcAgPbCIEbFB0CA9sIKENJUS5MSU4uSVFfVE9UQUxfREVCVF9FUVVJVFkuLjEyLzMxLzIwMTUBAAAAYdoEAAIAAAAIMTg4LjE1NzMBCAAAAAUAAAABMQEAAAAKMTg3Njc1NDgwOAMAAAADMTYwAgAAAAQ0MDM0BAAAAAEwBwAAAAoxMi8zMS8yMDE1CAAAAAoxMi8zMS8yMDE1CQAAAAEw4qGyHAID2wiBGxQdAgPbCC5DSVEuRU5YVFBBOkFJLklRX1RPVEFMX0RFQlRfRVFVSVRZLi4xMi8zMS8yMDE1AQAAAOxVDQACAAAABzYzLjg5MjYBCAAAAAUAAAABMQEAAAAKMTgzMTIyMjc1OAMAAAACNTACAAAABDQwMzQEAAAAATAHAAAACjEyLzMxLzIwMTUIAAAACjEyLzMx</t>
  </si>
  <si>
    <t>LzIwMTUJAAAAATDiobIcAgPbCIEbFB0CA9sIKENJUS5BUEQuSVFfVE9UQUxfREVCVF9FUVVJVFkuLjEyLzMxLzIwMTUBAAAAJMoDAAIAAAAGNzcuNTgxAQgAAAAFAAAAATEBAAAACjE4MjU2NTkwNDIDAAAAAzE2MAIAAAAENDAzNAQAAAABMAcAAAAKMTIvMzEvMjAxNQgAAAAKMTIvMzEvMjAxNQkAAAABMOKhshwCA9sIgRsUHQID2wgZQ0lRLkFQRC5JUV9UT1RBTF9ERUJULjk5OQEAAAAkygMAAgAAAAY4MjUxLjkBCAAAAAUAAAABMQEAAAALLTIwNjgxMTEyMDEDAAAAAzE2MAIAAAAENDE3MwQAAAABMAcAAAAJMS8zMC8yMDIzCAAAAAk5LzMwLzIwMjEJAAAAATDiobIcAgPbCIEbFB0CA9sIG0NJUS5MSU4uSVFfVE9UQUxfRVFVSVRZLjk5OQEAAABh2gQAAgAAAAU0OTU4MgEIAAAABQAAAAExAQAAAAstMjExMDE0MDg5NgMAAAADMTYwAgAAAAQxMjc1BAAAAAEwBwAAAAkxLzMwLzIwMjMIAAAACjEyLzMxLzIwMjAJAAAAATDiobIcAgPbCIEbFB0CA9sIHENJUS5BUEQuSVFfVE9UQUxfUkVWRU5VRS45OTkBAAAAJMoDAAIAAAAFMTAzMjMBCAAAAAUAAAABMQEAAAALLTIwNjgxMTEyMDEDAAAAAzE2MAIAAAACMjgEAAAAATAHAAAACTEvMzAvMjAyMwgAAAAJOS8zMC8yMDIxCQAAAAEw4qGyHAID2wiBGxQdAgPbCBFDSVEuQVBELklRX05JLjk5OQEAAAAkygMAAgAAAAYyMDk5LjEBCAAAAAUAAAABMQEAAAALLTIw</t>
  </si>
  <si>
    <t>NjgxMTEyMDEDAAAAAzE2MAIAAAACMTUEAAAAATAHAAAACTEvMzAvMjAyMwgAAAAJOS8zMC8yMDIxCQAAAAEw4qGyHAID2wiBGxQdAgPbCBtDSVEuQVBELklRX1RPVEFMX0VRVUlUWS45OTkBAAAAJMoDAAIAAAAFMTQwODgBCAAAAAUAAAABMQEAAAALLTIwNjgxMTEyMDEDAAAAAzE2MAIAAAAEMTI3NQQAAAABMAcAAAAJMS8zMC8yMDIzCAAAAAk5LzMwLzIwMjEJAAAAATDiobIcAgPbCIEbFB0CA9sII0NJUS5MSU4uSVFfR1JPU1NfTUFSR0lOLi4xMi8zMS8yMDE1AQAAAGHaBAACAAAABzQ0LjY5MTkBCAAAAAUAAAABMQEAAAAKMTg3Njc1NDgwOAMAAAADMTYwAgAAAAQ0MDc0BAAAAAEwBwAAAAoxMi8zMS8yMDE1CAAAAAoxMi8zMS8yMDE1CQAAAAEw4qGyHAID2wiBGxQdAgPbCCNDSVEuQVBELklRX0dST1NTX01BUkdJTi4uMTIvMzEvMjAxNQEAAAAkygMAAgAAAAczMC4zOTU0AQgAAAAFAAAAATEBAAAACjE4MjU2NTkwNDIDAAAAAzE2MAIAAAAENDA3NAQAAAABMAcAAAAKMTIvMzEvMjAxNQgAAAAKMTIvMzEvMjAxNQkAAAABMOKhshwCA9sIgRsUHQID2wgpQ0lRLkVOWFRQQTpBSS5JUV9HUk9TU19NQVJHSU4uLjEyLzMxLzIwMTUBAAAA7FUNAAIAAAAHNjIuNzY1MQEIAAAABQAAAAExAQAAAAoxODMxMjIyNzU4AwAAAAI1MAIAAAAENDA3NAQAAAABMAcAAAAKMTIvMzEvMjAxNQgAAAAKMTIvMzEvMjAxNQkA</t>
  </si>
  <si>
    <t>AAABMOKhshwCA9sIgRsUHQID2wgUQ0lRLkxJTi5JUV9BUl9UVVJOUy4BAAAAYdoEAAIAAAAINy4zMTExNzMBCAAAAAUAAAABMQEAAAALLTIwNzMyMzU3MDMDAAAAAzE2MAIAAAAENDAwMQQAAAABMAcAAAAJMS8zMC8yMDIzCAAAAAk5LzMwLzIwMjIJAAAAATDiobIcAgPbCIEbFB0CA9sIH0NJUS5BUEQuSVFfRUJJVF9JTlQuLjEyLzMxLzIwMTUBAAAAJMoDAAIAAAAJMTkuMTMwNDM0AQgAAAAFAAAAATEBAAAACjE4MjU2NTkwNDIDAAAAAzE2MAIAAAAENDE4OQQAAAABMAcAAAAKMTIvMzEvMjAxNQgAAAAKMTIvMzEvMjAxNQkAAAABMOKhshwCA9sIgRsUHQID2wglQ0lRLkVOWFRQQTpBSS5JUV9FQklUX0lOVC4uMTIvMzEvMjAxNQEAAADsVQ0AAgAAAAgxMS40NjQ0NAEIAAAABQAAAAExAQAAAAoxODMxMjIyNzU4AwAAAAI1MAIAAAAENDE4OQQAAAABMAcAAAAKMTIvMzEvMjAxNQgAAAAKMTIvMzEvMjAxNQkAAAABMOKhshwCA9sIgRsUHQID2wglQ0lRLkVOWFRQQTpBSS5JUV9FQklUX0lOVC4uMTIvMzEvMjAxMgEAAADsVQ0AAgAAAAg4Ljk4NzU5NQEIAAAABQAAAAExAQAAAAoxNjY0MzA1MTE4AwAAAAI1MAIAAAAENDE4OQQAAAABMAcAAAAKMTIvMzEvMjAxMggAAAAKMTIvMzEvMjAxMgkAAAABMOKhshwCA9sIgRsUHQID2wglQ0lRLkVOWFRQQTpBSS5JUV9FQklUX0lOVC4uMTIvMzEvMjAxMwEAAADsVQ0A</t>
  </si>
  <si>
    <t>AgAAAAkxMC45OTM4OTQBCAAAAAUAAAABMQEAAAAKMTcyNDA0OTExNwMAAAACNTACAAAABDQxODkEAAAAATAHAAAACjEyLzMxLzIwMTMIAAAACjEyLzMxLzIwMTMJAAAAATDiobIcAgPbCIEbFB0CA9sIJUNJUS5FTlhUUEE6QUkuSVFfRUJJVF9JTlQuLjEyLzMxLzIwMTQBAAAA7FUNAAIAAAAIMTEuMDg4ODcBCAAAAAUAAAABMQEAAAAKMTc3OTE1OTQyOQMAAAACNTACAAAABDQxODkEAAAAATAHAAAACjEyLzMxLzIwMTQIAAAACjEyLzMxLzIwMTQJAAAAATDiobIcAgPbCIEbFB0CA9sILENJUS5FTlhUUEE6QUkuSVFfTkVUX0RFQlRfRUJJVERBLi4xMi8zMS8yMDE2AQAAAOxVDQACAAAACDMuNDg4Mjk5AQgAAAAFAAAAATEBAAAACjE4NzgwMDQ2MTUDAAAAAjUwAgAAAAQ0MTkzBAAAAAEwBwAAAAoxMi8zMS8yMDE2CAAAAAoxMi8zMS8yMDE2CQAAAAEw4qGyHAID2wiBGxQdAgPbCBFDSVEuTElOLklRX05JLjk5OQEAAABh2gQAAgAAAAQyNTAxAQgAAAAFAAAAATEBAAAACy0yMTEwMTQwODk2AwAAAAMxNjACAAAAAjE1BAAAAAEwBwAAAAkxLzMwLzIwMjMIAAAACjEyLzMxLzIwMjAJAAAAATDiobIcAgPbCIEbFB0CA9sIHENJUS5MSU4uSVFfVE9UQUxfUkVWRU5VRS45OTkBAAAAYdoEAAIAAAAFMjcyNDMBCAAAAAUAAAABMQEAAAALLTIxMTAxNDA4OTYDAAAAAzE2MAIAAAACMjgEAAAAATAHAAAACTEvMzAvMjAy</t>
  </si>
  <si>
    <t>MwgAAAAKMTIvMzEvMjAyMAkAAAABMOKhshwCA9sIgRsUHQID2wgZQ0lRLkxJTi5JUV9UT1RBTF9ERUJULjk5OQEAAABh2gQAAgAAAAUxNzIyMwEIAAAABQAAAAExAQAAAAstMjExMDE0MDg5NgMAAAADMTYwAgAAAAQ0MTczBAAAAAEwBwAAAAkxLzMwLzIwMjMIAAAACjEyLzMxLzIwMjAJAAAAATDiobIcAgPbCIEbFB0CA9sIH0NJUS5BUEQuSVFfRUJJVF9JTlQuLjEyLzMxLzIwMTYBAAAAJMoDAAIAAAAJMTMuMzE0Mjg1AQgAAAAFAAAAATEBAAAACjE4NzIyOTIwMDQDAAAAAzE2MAIAAAAENDE4OQQAAAABMAcAAAAKMTIvMzEvMjAxNggAAAAKMTIvMzEvMjAxNgkAAAABMOKhshwCA9sIgRsUHQID2wglQ0lRLkVOWFRQQTpBSS5JUV9FQklUX0lOVC4uMTIvMzEvMjAxNgEAAADsVQ0AAgAAAAg3LjEyMzU4MQEIAAAABQAAAAExAQAAAAoxODc4MDA0NjE1AwAAAAI1MAIAAAAENDE4OQQAAAABMAcAAAAKMTIvMzEvMjAxNggAAAAKMTIvMzEvMjAxNgkAAAABMOKhshwCA9sIgRsUHQID2wgoQ0lRLkFQRC5JUV9UT1RBTF9ERUJUX0VCSVREQS4uMTIvMzEvMjAxNQEAAAAkygMAAgAAAAgyLjEwNTE1MgEIAAAABQAAAAExAQAAAAoxODI1NjU5MDQyAwAAAAMxNjACAAAABDQxOTIEAAAAATAHAAAACjEyLzMxLzIwMTUIAAAACjEyLzMxLzIwMTUJAAAAATDiobIcAgPbCIEbFB0CA9sILkNJUS5FTlhUUEE6QUkuSVFfVE9U</t>
  </si>
  <si>
    <t>QUxfREVCVF9FQklUREEuLjEyLzMxLzIwMTUBAAAA7FUNAAIAAAAIMi4wNDA4MTgBCAAAAAUAAAABMQEAAAAKMTgzMTIyMjc1OAMAAAACNTACAAAABDQxOTIEAAAAATAHAAAACjEyLzMxLzIwMTUIAAAACjEyLzMxLzIwMTUJAAAAATDiobIcAgPbCIEbFB0CA9sIKUNJUS5FTlhUUEE6QUkuSVFfR1JPU1NfTUFSR0lOLi4xMi8zMS8yMDE2AQAAAOxVDQACAAAABzYzLjA5NDEBCAAAAAUAAAABMQEAAAAKMTg3ODAwNDYxNQMAAAACNTACAAAABDQwNzQEAAAAATAHAAAACjEyLzMxLzIwMTYIAAAACjEyLzMxLzIwMTYJAAAAATDiobIcAgPbCIEbFB0CA9sII0NJUS5BUEQuSVFfR1JPU1NfTUFSR0lOLi4xMi8zMS8yMDE2AQAAACTKAwACAAAABzMwLjg4NDcBCAAAAAUAAAABMQEAAAAKMTg3MjI5MjAwNAMAAAADMTYwAgAAAAQ0MDc0BAAAAAEwBwAAAAoxMi8zMS8yMDE2CAAAAAoxMi8zMS8yMDE2CQAAAAEw4qGyHAID2wiBGxQdAgPbCCNDSVEuTElOLklRX0dST1NTX01BUkdJTi4uMTIvMzEvMjAxNgEAAABh2gQAAgAAAAY0NC40MTgBCAAAAAUAAAABMQEAAAAKMTk1MDA1Njg2NQMAAAADMTYwAgAAAAQ0MDc0BAAAAAEwBwAAAAoxMi8zMS8yMDE2CAAAAAoxMi8zMS8yMDE2CQAAAAEw4qGyHAID2wiBGxQdAgPbCCZDSVEuQVBELklRX0lOVkVOVE9SWV9UVVJOUy4uMTIvMzEvMjAxNQEAAAAkygMAAgAAAAg5LjMxMjcz</t>
  </si>
  <si>
    <t>MQEIAAAABQAAAAExAQAAAAoxODI1NjU5MDQyAwAAAAMxNjACAAAABDQwODIEAAAAATAHAAAACjEyLzMxLzIwMTUIAAAACjEyLzMxLzIwMTUJAAAAATDiobIcAgPbCIEbFB0CA9sIKENJUS5BUEQuSVFfVE9UQUxfREVCVF9FUVVJVFkuLjEyLzMxLzIwMTYBAAAAJMoDAAIAAAAGNTkuNjgxAQgAAAAFAAAAATEBAAAACjE4NzIyOTIwMDQDAAAAAzE2MAIAAAAENDAzNAQAAAABMAcAAAAKMTIvMzEvMjAxNggAAAAKMTIvMzEvMjAxNgkAAAABMOKhshwCA9sIgRsUHQID2wguQ0lRLkVOWFRQQTpBSS5JUV9UT1RBTF9ERUJUX0VRVUlUWS4uMTIvMzEvMjAxNgEAAADsVQ0AAgAAAAc5OC4zMDI0AQgAAAAFAAAAATEBAAAACjE4NzgwMDQ2MTUDAAAAAjUwAgAAAAQ0MDM0BAAAAAEwBwAAAAoxMi8zMS8yMDE2CAAAAAoxMi8zMS8yMDE2CQAAAAEw4qGyHAID2wiBGxQdAgPbCChDSVEuTElOLklRX1RPVEFMX0RFQlRfRVFVSVRZLi4xMi8zMS8yMDE2AQAAAGHaBAACAAAACDE3NC41MjMxAQgAAAAFAAAAATEBAAAACjE5NTAwNTY4NjUDAAAAAzE2MAIAAAAENDAzNAQAAAABMAcAAAAKMTIvMzEvMjAxNggAAAAKMTIvMzEvMjAxNgkAAAABMOKhshwCA9sIgRsUHQID2wgsQ0lRLkVOWFRQQTpBSS5JUV9ORVRfREVCVF9FQklUREEuLjEyLzMxLzIwMTcBAAAA7FUNAAIAAAAIMi43NDk1NDcBCAAAAAUAAAABMQEAAAAKMTk0ODcw</t>
  </si>
  <si>
    <t>ODIyOAMAAAACNTACAAAABDQxOTMEAAAAATAHAAAACjEyLzMxLzIwMTcIAAAACjEyLzMxLzIwMTcJAAAAATDiobIcAgPbCIEbFB0CA9sIJkNJUS5BUEQuSVFfSU5WRU5UT1JZX1RVUk5TLi4xMi8zMS8yMDE0AQAAACTKAwACAAAACTEwLjgzMjcyNwEIAAAABQAAAAExAQAAAAoxNzc0MDgyNjM2AwAAAAMxNjACAAAABDQwODIEAAAAATAHAAAACjEyLzMxLzIwMTQIAAAACjEyLzMxLzIwMTQJAAAAATDiobIcAgPbCIEbFB0CA9sIJkNJUS5BUEQuSVFfSU5WRU5UT1JZX1RVUk5TLi4xMi8zMS8yMDEzAQAAACTKAwACAAAACTEwLjMzMTEzNAEIAAAABQAAAAExAQAAAAoxNzE3MDkxNjk0AwAAAAMxNjACAAAABDQwODIEAAAAATAHAAAACjEyLzMxLzIwMTMIAAAACjEyLzMxLzIwMTMJAAAAATDiobIcAgPbCIEbFB0CA9sIJkNJUS5BUEQuSVFfSU5WRU5UT1JZX1RVUk5TLi4xMi8zMS8yMDEyAQAAACTKAwACAAAACDkuOTY3ODc1AQgAAAAFAAAAATEBAAAACjE2NTU1Mjg0NzEDAAAAAzE2MAIAAAAENDA4MgQAAAABMAcAAAAKMTIvMzEvMjAxMggAAAAKMTIvMzEvMjAxMgkAAAABMOKhshwCA9sIgRsUHQID2wgmQ0lRLkFQRC5JUV9JTlZFTlRPUllfVFVSTlMuLjEyLzMxLzIwMTYBAAAAJMoDAAIAAAAJMTAuNDMzNDAzAQgAAAAFAAAAATEBAAAACjE4NzIyOTIwMDQDAAAAAzE2MAIAAAAENDA4MgQAAAABMAcAAAAKMTIv</t>
  </si>
  <si>
    <t>MzEvMjAxNggAAAAKMTIvMzEvMjAxNgkAAAABMOKhshwCA9sIgRsUHQID2wgpQ0lRLkFQRC5JUV9UT1RBTF9ERUJUX0NBUElUQUwuLjEyLzMxLzIwMTUBAAAAJMoDAAIAAAAHNDMuNjg3NgEIAAAABQAAAAExAQAAAAoxODI1NjU5MDQyAwAAAAMxNjACAAAABDQxODYEAAAAATAHAAAACjEyLzMxLzIwMTUIAAAACjEyLzMxLzIwMTUJAAAAATDiobIcAgPbCIEbFB0CA9sIKUNJUS5MSU4uSVFfVE9UQUxfREVCVF9DQVBJVEFMLi4xMi8zMS8yMDE1AQAAAGHaBAACAAAABzY1LjI5NjcBCAAAAAUAAAABMQEAAAAKMTg3Njc1NDgwOAMAAAADMTYwAgAAAAQ0MTg2BAAAAAEwBwAAAAoxMi8zMS8yMDE1CAAAAAoxMi8zMS8yMDE1CQAAAAEw4qGyHAID2wiBGxQdAgPbCC9DSVEuRU5YVFBBOkFJLklRX1RPVEFMX0RFQlRfQ0FQSVRBTC4uMTIvMzEvMjAxNQEAAADsVQ0AAgAAAAczOC45ODQ0AQgAAAAFAAAAATEBAAAACjE4MzEyMjI3NTgDAAAAAjUwAgAAAAQ0MTg2BAAAAAEwBwAAAAoxMi8zMS8yMDE1CAAAAAoxMi8zMS8yMDE1CQAAAAEw4qGyHAID2wiBGxQdAgPbCC5DSVEuRU5YVFBBOkFJLklRX1RPVEFMX0RFQlRfRUJJVERBLi4xMi8zMS8yMDEzAQAAAOxVDQACAAAABzEuODc2NDgBCAAAAAUAAAABMQEAAAAKMTcyNDA0OTExNwMAAAACNTACAAAABDQxOTIEAAAAATAHAAAACjEyLzMxLzIwMTMIAAAACjEyLzMxLzIw</t>
  </si>
  <si>
    <t>MTMJAAAAATDiobIcAgPbCIEbFB0CA9sILkNJUS5FTlhUUEE6QUkuSVFfVE9UQUxfREVCVF9FQklUREEuLjEyLzMxLzIwMTIBAAAA7FUNAAIAAAAIMS45NzgxMDcBCAAAAAUAAAABMQEAAAAKMTY2NDMwNTExOAMAAAACNTACAAAABDQxOTIEAAAAATAHAAAACjEyLzMxLzIwMTIIAAAACjEyLzMxLzIwMTIJAAAAATDiobIcAgPbCIEbFB0CA9sILkNJUS5FTlhUUEE6QUkuSVFfVE9UQUxfREVCVF9FQklUREEuLjEyLzMxLzIwMTQBAAAA7FUNAAIAAAAHMS44NzIzOQEIAAAABQAAAAExAQAAAAoxNzc5MTU5NDI5AwAAAAI1MAIAAAAENDE5MgQAAAABMAcAAAAKMTIvMzEvMjAxNAgAAAAKMTIvMzEvMjAxNAkAAAABMOKhshwCA9sIgRsUHQID2wgfQ0lRLkVOWFRQQTpBSS5JUV9UT1RBTF9ERUJULjk5OQEAAADsVQ0AAgAAAAcxMzYxMC4zAQgAAAAFAAAAATEBAAAACy0yMTA5MDQ4NzU1AwAAAAI1MAIAAAAENDE3MwQAAAABMAcAAAAJMS8zMC8yMDIzCAAAAAoxMi8zMS8yMDIwCQAAAAEw4qGyHAID2wiBGxQdAgPbCCFDSVEuRU5YVFBBOkFJLklRX1RPVEFMX0VRVUlUWS45OTkBAAAA7FUNAAIAAAAHMTkwMDQuNgEIAAAABQAAAAExAQAAAAstMjEwOTA0ODc1NQMAAAACNTACAAAABDEyNzUEAAAAATAHAAAACTEvMzAvMjAyMwgAAAAKMTIvMzEvMjAyMAkAAAABMOKhshwCA9sIgRsUHQID2wgXQ0lRLkVOWFRQQTpBSS5J</t>
  </si>
  <si>
    <t>UV9OSS45OTkBAAAA7FUNAAIAAAAGMjQzNS4xAQgAAAAFAAAAATEBAAAACy0yMTA5MDQ4NzU1AwAAAAI1MAIAAAACMTUEAAAAATAHAAAACTEvMzAvMjAyMwgAAAAKMTIvMzEvMjAyMAkAAAABMOKhshwCA9sIgRsUHQID2wgiQ0lRLkVOWFRQQTpBSS5JUV9UT1RBTF9SRVZFTlVFLjk5OQEAAADsVQ0AAgAAAAcyMDQ4NS4yAQgAAAAFAAAAATEBAAAACy0yMTA5MDQ4NzU1AwAAAAI1MAIAAAACMjgEAAAAATAHAAAACTEvMzAvMjAyMwgAAAAKMTIvMzEvMjAyMAkAAAABMOKhshwCA9sIgRsUHQID2wgoQ0lRLkVOWFRQQTpBSS5JUV9FQklUX01BUkdJTi4uMTIvMzEvMjAxNgEAAADsVQ0AAgAAAAYxNS41NzUBCAAAAAUAAAABMQEAAAAKMTg3ODAwNDYxNQMAAAACNTACAAAABDQwNTMEAAAAATAHAAAACjEyLzMxLzIwMTYIAAAACjEyLzMxLzIwMTYJAAAAATDiobIcAgPbCIEbFB0CA9sIIkNJUS5MSU4uSVFfRUJJVF9NQVJHSU4uLjEyLzMxLzIwMTYBAAAAYdoEAAIAAAAHMjIuMDE0NAEIAAAABQAAAAExAQAAAAoxOTUwMDU2ODY1AwAAAAMxNjACAAAABDQwNTMEAAAAATAHAAAACjEyLzMxLzIwMTYIAAAACjEyLzMxLzIwMTYJAAAAATDiobIcAgPbCIEbFB0CA9sIIkNJUS5BUEQuSVFfRUJJVF9NQVJHSU4uLjEyLzMxLzIwMTYBAAAAJMoDAAIAAAAHMjEuNjg5MQEIAAAABQAAAAExAQAAAAoxODcyMjkyMDA0AwAAAAMx</t>
  </si>
  <si>
    <t>NjACAAAABDQwNTMEAAAAATAHAAAACjEyLzMxLzIwMTYIAAAACjEyLzMxLzIwMTYJAAAAATDiobIcAgPbCIEbFB0CA9sIJ0NJUS5OWVNFOkFQRC5JUV9RVUlDS19SQVRJTy4uMTIvMzEvMjAxNQEAAAAkygMAAgAAAAgwLjU1NTgxNgEIAAAABQAAAAExAQAAAAoxODI1NjU5MDQyAwAAAAMxNjACAAAABDQxMjEEAAAAATAHAAAACjEyLzMxLzIwMTUIAAAACjEyLzMxLzIwMTUJAAAAATDiobIcAgPbCIEbFB0CA9sIJ0NJUS5OWVNFOkxJTi5JUV9RVUlDS19SQVRJTy4uMTIvMzEvMjAxNQEAAABh2gQAAgAAAAgwLjkyMzQwMgEIAAAABQAAAAExAQAAAAoxODc2NzU0ODA4AwAAAAMxNjACAAAABDQxMjEEAAAAATAHAAAACjEyLzMxLzIwMTUIAAAACjEyLzMxLzIwMTUJAAAAATDiobIcAgPbCIEbFB0CA9sIKENJUS5FTlhUUEE6QUkuSVFfUVVJQ0tfUkFUSU8uLjEyLzMxLzIwMTUBAAAA7FUNAAIAAAAIMC42ODMzNTYBCAAAAAUAAAABMQEAAAAKMTgzMTIyMjc1OAMAAAACNTACAAAABDQxMjEEAAAAATAHAAAACjEyLzMxLzIwMTUIAAAACjEyLzMxLzIwMTUJAAAAATDiobIcAgPbCIEbFB0CA9sII0NJUS5MSU4uSVFfR1JPU1NfTUFSR0lOLi4xMi8zMS8yMDE3AQAAAGHaBAACAAAABzQzLjgxMDUBCAAAAAUAAAABMQEAAAAKMjAxODk2OTkxMgMAAAADMTYwAgAAAAQ0MDc0BAAAAAEwBwAAAAoxMi8zMS8yMDE3CAAAAAox</t>
  </si>
  <si>
    <t>Mi8zMS8yMDE3CQAAAAEw4qGyHAID2wiBGxQdAgPbCCNDSVEuQVBELklRX0dST1NTX01BUkdJTi4uMTIvMzEvMjAxNwEAAAAkygMAAgAAAAYyOS41MTQBCAAAAAUAAAABMQEAAAAKMTk0Mjk0NDc4MAMAAAADMTYwAgAAAAQ0MDc0BAAAAAEwBwAAAAoxMi8zMS8yMDE3CAAAAAoxMi8zMS8yMDE3CQAAAAEw4qGyHAID2wiBGxQdAgPbCClDSVEuRU5YVFBBOkFJLklRX0dST1NTX01BUkdJTi4uMTIvMzEvMjAxNwEAAADsVQ0AAgAAAAc2Mi4wNTg2AQgAAAAFAAAAATEBAAAACjE5NDg3MDgyMjgDAAAAAjUwAgAAAAQ0MDc0BAAAAAEwBwAAAAoxMi8zMS8yMDE3CAAAAAoxMi8zMS8yMDE3CQAAAAEw4qGyHAID2wiBGxQdAgPbCB9DSVEuQVBELklRX0VCSVRfSU5ULi4xMi8zMS8yMDEzAQAAACTKAwACAAAACTExLjE4NTkyOQEIAAAABQAAAAExAQAAAAoxNzE3MDkxNjk0AwAAAAMxNjACAAAABDQxODkEAAAAATAHAAAACjEyLzMxLzIwMTMIAAAACjEyLzMxLzIwMTMJAAAAATDiobIcAgPbCIEbFB0CA9sIH0NJUS5BUEQuSVFfRUJJVF9JTlQuLjEyLzMxLzIwMTIBAAAAJMoDAAIAAAAJMTEuNzg1NTQ5AQgAAAAFAAAAATEBAAAACjE2NTU1Mjg0NzEDAAAAAzE2MAIAAAAENDE4OQQAAAABMAcAAAAKMTIvMzEvMjAxMggAAAAKMTIvMzEvMjAxMgkAAAABMOKhshwCA9sIgRsUHQID2wgfQ0lRLkFQRC5JUV9FQklUX0lOVC4u</t>
  </si>
  <si>
    <t>MTIvMzEvMjAxNAEAAAAkygMAAgAAAAkxNC4wOTM0NjUBCAAAAAUAAAABMQEAAAAKMTc3NDA4MjYzNgMAAAADMTYwAgAAAAQ0MTg5BAAAAAEwBwAAAAoxMi8zMS8yMDE0CAAAAAoxMi8zMS8yMDE0CQAAAAEw4qGyHAID2wiBGxQdAgPbCClDSVEuRU5YVFBBOkFJLklRX0dST1NTX01BUkdJTi4uMTIvMzEvMjAxOAEAAADsVQ0AAgAAAAc2MC42MDkzAQgAAAAFAAAAATEBAAAACjIwMTk1NjQ3NTADAAAAAjUwAgAAAAQ0MDc0BAAAAAEwBwAAAAoxMi8zMS8yMDE4CAAAAAoxMi8zMS8yMDE4CQAAAAEw4qGyHAID2wgZxhEdAgPbCCNDSVEuQVBELklRX0dST1NTX01BUkdJTi4uMTIvMzEvMjAxOAEAAAAkygMAAgAAAAczMS4wNTg2AQgAAAAFAAAAATEBAAAACjE5OTg4MzI1MTUDAAAAAzE2MAIAAAAENDA3NAQAAAABMAcAAAAKMTIvMzEvMjAxOAgAAAAKMTIvMzEvMjAxOAkAAAABMOKhshwCA9sIGcYRHQID2wgjQ0lRLkxJTi5JUV9HUk9TU19NQVJHSU4uLjEyLzMxLzIwMTgBAAAAYdoEAAIAAAAHMzkuMjAxOQEIAAAABQAAAAExAQAAAAoyMDgyNzI4OTAwAwAAAAMxNjACAAAABDQwNzQEAAAAATAHAAAACjEyLzMxLzIwMTgIAAAACjEyLzMxLzIwMTgJAAAAATDiobIcAgPbCBnGER0CA9sIJENJUS5BUEQuSVFfUkVUVVJOX0VRVUlUWS4uMTIvMzEvMjAxNwEAAAAkygMAAgAAAAcxMi4wNTQxAQgAAAAFAAAAATEBAAAA</t>
  </si>
  <si>
    <t>CjE5NDI5NDQ3ODADAAAAAzE2MAIAAAAENDEyOAQAAAABMAcAAAAKMTIvMzEvMjAxNwgAAAAKMTIvMzEvMjAxNwkAAAABMOKhshwCA9sIgRsUHQID2wgqQ0lRLkVOWFRQQTpBSS5JUV9SRVRVUk5fRVFVSVRZLi4xMi8zMS8yMDE3AQAAAOxVDQACAAAABzEzLjc2MjIBCAAAAAUAAAABMQEAAAAKMTk0ODcwODIyOAMAAAACNTACAAAABDQxMjgEAAAAATAHAAAACjEyLzMxLzIwMTcIAAAACjEyLzMxLzIwMTcJAAAAATDiobIcAgPbCIEbFB0CA9sIJENJUS5MSU4uSVFfUkVUVVJOX0VRVUlUWS4uMTIvMzEvMjAxNwEAAABh2gQAAgAAAAcyMS44NDczAQgAAAAFAAAAATEBAAAACjIwMTg5Njk5MTIDAAAAAzE2MAIAAAAENDEyOAQAAAABMAcAAAAKMTIvMzEvMjAxNwgAAAAKMTIvMzEvMjAxNwkAAAABMOKhshwCA9sIGcYRHQID2wgaQ0lRLkVOWFRQQTpBSS5JUV9BUl9UVVJOUy4BAAAA7FUNAAIAAAAIOS4yOTYyOTMBCAAAAAUAAAABMQEAAAALLTIwODYyNDUzMzQDAAAAAjUwAgAAAAQ0MDAxBAAAAAEwBwAAAAkxLzMwLzIwMjMIAAAACTYvMzAvMjAyMgkAAAABMOKhshwCA9sIGcYRHQID2wguQ0lRLkVOWFRQQTpBSS5JUV9UT1RBTF9ERUJUX0VRVUlUWS4uMTIvMzEvMjAxNwEAAADsVQ0AAgAAAAc4OS44NzU4AQgAAAAFAAAAATEBAAAACjE5NDg3MDgyMjgDAAAAAjUwAgAAAAQ0MDM0BAAAAAEwBwAAAAoxMi8zMS8y</t>
  </si>
  <si>
    <t>MDE3CAAAAAoxMi8zMS8yMDE3CQAAAAEw4qGyHAID2wgZxhEdAgPbCChDSVEuTElOLklRX1RPVEFMX0RFQlRfRVFVSVRZLi4xMi8zMS8yMDE3AQAAAGHaBAACAAAACDEzNy45OTQ0AQgAAAAFAAAAATEBAAAACjIwMTg5Njk5MTIDAAAAAzE2MAIAAAAENDAzNAQAAAABMAcAAAAKMTIvMzEvMjAxNwgAAAAKMTIvMzEvMjAxNwkAAAABMOKhshwCA9sIGcYRHQID2wgoQ0lRLkFQRC5JUV9UT1RBTF9ERUJUX0VRVUlUWS4uMTIvMzEvMjAxNwEAAAAkygMAAgAAAAczNC41NzkzAQgAAAAFAAAAATEBAAAACjE5NDI5NDQ3ODADAAAAAzE2MAIAAAAENDAzNAQAAAABMAcAAAAKMTIvMzEvMjAxNwgAAAAKMTIvMzEvMjAxNwkAAAABMOKhshwCA9sIGcYRHQID2wgsQ0lRLkVOWFRQQTpBSS5JUV9ORVRfREVCVF9FQklUREEuLjEyLzMxLzIwMTgBAAAA7FUNAAIAAAAIMi41MjcyODIBCAAAAAUAAAABMQEAAAAKMjAxOTU2NDc1MAMAAAACNTACAAAABDQxOTMEAAAAATAHAAAACjEyLzMxLzIwMTgIAAAACjEyLzMxLzIwMTgJAAAAATDiobIcAgPbCBnGER0CA9sIKkNJUS5FTlhUUEE6QUkuSVFfUkVUVVJOX0FTU0VUUy4uMTIvMzEvMjAxNQEAAADsVQ0AAgAAAAY1LjkzNjQBCAAAAAUAAAABMQEAAAAKMTgzMTIyMjc1OAMAAAACNTACAAAABDQxNzgEAAAAATAHAAAACjEyLzMxLzIwMTUIAAAACjEyLzMxLzIwMTUJAAAAATDiobIc</t>
  </si>
  <si>
    <t>AgPbCBnGER0CA9sIJENJUS5MSU4uSVFfUkVUVVJOX0FTU0VUUy4uMTIvMzEvMjAxNQEAAABh2gQAAgAAAAY4LjA3OTkBCAAAAAUAAAABMQEAAAAKMTg3Njc1NDgwOAMAAAADMTYwAgAAAAQ0MTc4BAAAAAEwBwAAAAoxMi8zMS8yMDE1CAAAAAoxMi8zMS8yMDE1CQAAAAEw4qGyHAID2wgZxhEdAgPbCCRDSVEuQVBELklRX1JFVFVSTl9BU1NFVFMuLjEyLzMxLzIwMTUBAAAAJMoDAAIAAAAGNi42MTk3AQgAAAAFAAAAATEBAAAACjE4MjU2NTkwNDIDAAAAAzE2MAIAAAAENDE3OAQAAAABMAcAAAAKMTIvMzEvMjAxNQgAAAAKMTIvMzEvMjAxNQkAAAABMOKhshwCA9sIGcYRHQID2wgqQ0lRLkVOWFRQQTpBSS5JUV9SRVRVUk5fRVFVSVRZLi4xMi8zMS8yMDE4AQAAAOxVDQACAAAABzEyLjY0MDUBCAAAAAUAAAABMQEAAAAKMjAxOTU2NDc1MAMAAAACNTACAAAABDQxMjgEAAAAATAHAAAACjEyLzMxLzIwMTgIAAAACjEyLzMxLzIwMTgJAAAAATDiobIcAgPbCBnGER0CA9sIJENJUS5BUEQuSVFfUkVUVVJOX0VRVUlUWS4uMTIvMzEvMjAxOAEAAAAkygMAAgAAAAcxNS42NTY1AQgAAAAFAAAAATEBAAAACjE5OTg4MzI1MTUDAAAAAzE2MAIAAAAENDEyOAQAAAABMAcAAAAKMTIvMzEvMjAxOAgAAAAKMTIvMzEvMjAxOAkAAAABMOKhshwCA9sIGcYRHQID2wgkQ0lRLkxJTi5JUV9SRVRVUk5fRVFVSVRZLi4xMi8zMS8y</t>
  </si>
  <si>
    <t>MDE4AQAAAGHaBAACAAAABzEzLjQ4MDQBCAAAAAUAAAABMQEAAAAKMjA4MjcyODkwMAMAAAADMTYwAgAAAAQ0MTI4BAAAAAEwBwAAAAoxMi8zMS8yMDE4CAAAAAoxMi8zMS8yMDE4CQAAAAEw4qGyHAID2wgZxhEdAgPbCCBDSVEuQVBELklRX05JX01BUkdJTi4uMTIvMzEvMjAxNQEAAAAkygMAAgAAAAcxNC4zMTM1AQgAAAAFAAAAATEBAAAACjE4MjU2NTkwNDIDAAAAAzE2MAIAAAAENDA5NAQAAAABMAcAAAAKMTIvMzEvMjAxNQgAAAAKMTIvMzEvMjAxNQkAAAABMOKhshwCA9sIGcYRHQID2wgmQ0lRLkVOWFRQQTpBSS5JUV9OSV9NQVJHSU4uLjEyLzMxLzIwMTUBAAAA7FUNAAIAAAAHMTEuMTAzNAEIAAAABQAAAAExAQAAAAoxODMxMjIyNzU4AwAAAAI1MAIAAAAENDA5NAQAAAABMAcAAAAKMTIvMzEvMjAxNQgAAAAKMTIvMzEvMjAxNQkAAAABMOKhshwCA9sIGcYRHQID2wggQ0lRLkxJTi5JUV9OSV9NQVJHSU4uLjEyLzMxLzIwMTUBAAAAYdoEAAIAAAAHMTQuMzU1OQEIAAAABQAAAAExAQAAAAoxODc2NzU0ODA4AwAAAAMxNjACAAAABDQwOTQEAAAAATAHAAAACjEyLzMxLzIwMTUIAAAACjEyLzMxLzIwMTUJAAAAATDiobIcAgPbCBnGER0CA9sIKUNJUS5MSU4uSVFfVE9UQUxfREVCVF9DQVBJVEFMLi4xMi8zMS8yMDEzAQAAAGHaBAACAAAABzU0LjY1NTQBCAAAAAUAAAABMQEAAAAKMTc3NzY4NjAyNwMA</t>
  </si>
  <si>
    <t>AAADMTYwAgAAAAQ0MTg2BAAAAAEwBwAAAAoxMi8zMS8yMDEzCAAAAAoxMi8zMS8yMDEzCQAAAAEw4qGyHAID2wgZxhEdAgPbCClDSVEuTElOLklRX1RPVEFMX0RFQlRfQ0FQSVRBTC4uMTIvMzEvMjAxMgEAAABh2gQAAgAAAAc1Mi40NTQ1AQgAAAAFAAAAATEBAAAACjE3MjEzMzgwMDMDAAAAAzE2MAIAAAAENDE4NgQAAAABMAcAAAAKMTIvMzEvMjAxMggAAAAKMTIvMzEvMjAxMgkAAAABMOKhshwCA9sIGcYRHQID2wgpQ0lRLkxJTi5JUV9UT1RBTF9ERUJUX0NBUElUQUwuLjEyLzMxLzIwMTQBAAAAYdoEAAIAAAAHNTkuODU5OAEIAAAABQAAAAExAQAAAAoxODMwMTU3MTg0AwAAAAMxNjACAAAABDQxODYEAAAAATAHAAAACjEyLzMxLzIwMTQIAAAACjEyLzMxLzIwMTQJAAAAATDiobIcAgPbCBnGER0CA9sIKENJUS5BUEQuSVFfVE9UQUxfREVCVF9FQklUREEuLjEyLzMxLzIwMTMBAAAAJMoDAAIAAAAIMi40OTAyMjUBCAAAAAUAAAABMQEAAAAKMTcxNzA5MTY5NAMAAAADMTYwAgAAAAQ0MTkyBAAAAAEwBwAAAAoxMi8zMS8yMDEzCAAAAAoxMi8zMS8yMDEzCQAAAAEw4qGyHAID2wgZxhEdAgPbCChDSVEuQVBELklRX1RPVEFMX0RFQlRfRUJJVERBLi4xMi8zMS8yMDEyAQAAACTKAwACAAAACDIuNTM0MTA2AQgAAAAFAAAAATEBAAAACjE2NTU1Mjg0NzEDAAAAAzE2MAIAAAAENDE5MgQAAAABMAcAAAAKMTIv</t>
  </si>
  <si>
    <t>MzEvMjAxMggAAAAKMTIvMzEvMjAxMgkAAAABMOKhshwCA9sIGcYRHQID2wgoQ0lRLkFQRC5JUV9UT1RBTF9ERUJUX0VCSVREQS4uMTIvMzEvMjAxNAEAAAAkygMAAgAAAAgyLjI5OTAxMgEIAAAABQAAAAExAQAAAAoxNzc0MDgyNjM2AwAAAAMxNjACAAAABDQxOTIEAAAAATAHAAAACjEyLzMxLzIwMTQIAAAACjEyLzMxLzIwMTQJAAAAATDiobIcAgPbCBnGER0CA9sILENJUS5FTlhUUEE6QUkuSVFfTkVUX0RFQlRfRUJJVERBLi4xMi8zMS8yMDEzAQAAAOxVDQACAAAACDEuNjIyNzU3AQgAAAAFAAAAATEBAAAACjE3MjQwNDkxMTcDAAAAAjUwAgAAAAQ0MTkzBAAAAAEwBwAAAAoxMi8zMS8yMDEzCAAAAAoxMi8zMS8yMDEzCQAAAAEw4qGyHAID2wgZxhEdAgPbCCxDSVEuRU5YVFBBOkFJLklRX05FVF9ERUJUX0VCSVREQS4uMTIvMzEvMjAxMgEAAADsVQ0AAgAAAAcxLjY2MTAxAQgAAAAFAAAAATEBAAAACjE2NjQzMDUxMTgDAAAAAjUwAgAAAAQ0MTkzBAAAAAEwBwAAAAoxMi8zMS8yMDEyCAAAAAoxMi8zMS8yMDEyCQAAAAEw4qGyHAID2wgZxhEdAgPbCCxDSVEuRU5YVFBBOkFJLklRX05FVF9ERUJUX0VCSVREQS4uMTIvMzEvMjAxNAEAAADsVQ0AAgAAAAcxLjYzNTc2AQgAAAAFAAAAATEBAAAACjE3NzkxNTk0MjkDAAAAAjUwAgAAAAQ0MTkzBAAAAAEwBwAAAAoxMi8zMS8yMDE0CAAAAAoxMi8zMS8yMDE0</t>
  </si>
  <si>
    <t>CQAAAAEw4qGyHAID2wgZxhEdAgPbCCxDSVEuRU5YVFBBOkFJLklRX05FVF9ERUJUX0VCSVREQS4uMTIvMzEvMjAxOQEAAADsVQ0AAgAAAAgyLjQyODU4MQEIAAAABQAAAAExAQAAAAoyMDgzMTAyMjk4AwAAAAI1MAIAAAAENDE5MwQAAAABMAcAAAAKMTIvMzEvMjAxOQgAAAAKMTIvMzEvMjAxOQkAAAABMOKhshwCA9sIGcYRHQID2wgmQ0lRLkFQRC5JUV9ORVRfREVCVF9FQklUREEuLjEyLzMxLzIwMjABAAAAJMoDAAIAAAAIMC41MzA1MDUBCAAAAAUAAAABMQEAAAALLTIxMTM2OTQxNzkDAAAAAzE2MAIAAAAENDE5MwQAAAABMAcAAAAKMTIvMzEvMjAyMAgAAAAKMTIvMzEvMjAyMAkAAAABMOKhshwCA9sIGcYRHQID2wgsQ0lRLkVOWFRQQTpBSS5JUV9ORVRfREVCVF9FQklUREEuLjEyLzMxLzIwMjABAAAA7FUNAAIAAAAIMi4wOTIwMDMBCAAAAAUAAAABMQEAAAALLTIxMDkwNDY5MDgDAAAAAjUwAgAAAAQ0MTkzBAAAAAEwBwAAAAoxMi8zMS8yMDIwCAAAAAoxMi8zMS8yMDIwCQAAAAEw4qGyHAID2wgZxhEdAgPbCB9DSVEuTElOLklRX0VCSVRfSU5ULi4xMi8zMS8yMDE3AQAAAGHaBAACAAAACTEyLjM3MTI4NwEIAAAABQAAAAExAQAAAAoyMDE4OTY5OTEyAwAAAAMxNjACAAAABDQxODkEAAAAATAHAAAACjEyLzMxLzIwMTcIAAAACjEyLzMxLzIwMTcJAAAAATDiobIcAgPbCBnGER0CA9sIH0NJUS5BUEQu</t>
  </si>
  <si>
    <t>SVFfRUJJVF9JTlQuLjEyLzMxLzIwMTcBAAAAJMoDAAIAAAAJMTQuNjc2NTkyAQgAAAAFAAAAATEBAAAACjE5NDI5NDQ3ODADAAAAAzE2MAIAAAAENDE4OQQAAAABMAcAAAAKMTIvMzEvMjAxNwgAAAAKMTIvMzEvMjAxNwkAAAABMOKhshwCA9sIGcYRHQID2wglQ0lRLkVOWFRQQTpBSS5JUV9FQklUX0lOVC4uMTIvMzEvMjAxNwEAAADsVQ0AAgAAAAg3LjI3MDE2MwEIAAAABQAAAAExAQAAAAoxOTQ4NzA4MjI4AwAAAAI1MAIAAAAENDE4OQQAAAABMAcAAAAKMTIvMzEvMjAxNwgAAAAKMTIvMzEvMjAxNwkAAAABMOKhshwCA9sIGcYRHQID2wgfQ0lRLkxJTi5JUV9FQklUX0lOVC4uMTIvMzEvMjAxNgEAAABh2gQAAgAAAAkxMy4zMjc1ODYBCAAAAAUAAAABMQEAAAAKMTk1MDA1Njg2NQMAAAADMTYwAgAAAAQ0MTg5BAAAAAEwBwAAAAoxMi8zMS8yMDE2CAAAAAoxMi8zMS8yMDE2CQAAAAEw4qGyHAID2wgZxhEdAgPbCB9DSVEuTElOLklRX0VCSVRfSU5ULi4xMi8zMS8yMDE1AQAAAGHaBAACAAAACTE1LjI5MTkyNQEIAAAABQAAAAExAQAAAAoxODc2NzU0ODA4AwAAAAMxNjACAAAABDQxODkEAAAAATAHAAAACjEyLzMxLzIwMTUIAAAACjEyLzMxLzIwMTUJAAAAATDiobIcAgPbCBnGER0CA9sIH0NJUS5MSU4uSVFfRUJJVF9JTlQuLjEyLzMxLzIwMTQBAAAAYdoEAAIAAAAJMTUuMzM4OTgzAQgAAAAFAAAAATEB</t>
  </si>
  <si>
    <t>AAAACjE4MzAxNTcxODQDAAAAAzE2MAIAAAAENDE4OQQAAAABMAcAAAAKMTIvMzEvMjAxNAgAAAAKMTIvMzEvMjAxNAkAAAABMOKhshwCA9sIGcYRHQID2wgfQ0lRLkxJTi5JUV9FQklUX0lOVC4uMTIvMzEvMjAxMgEAAABh2gQAAgAAAAkxNS42NzMwNzYBCAAAAAUAAAABMQEAAAAKMTcyMTMzODAwMwMAAAADMTYwAgAAAAQ0MTg5BAAAAAEwBwAAAAoxMi8zMS8yMDEyCAAAAAoxMi8zMS8yMDEyCQAAAAEw4qGyHAID2wgZxhEdAgPbCB9DSVEuTElOLklRX0VCSVRfSU5ULi4xMi8zMS8yMDEzAQAAAGHaBAACAAAACTE1LjkwMjQzOQEIAAAABQAAAAExAQAAAAoxNzc3Njg2MDI3AwAAAAMxNjACAAAABDQxODkEAAAAATAHAAAACjEyLzMxLzIwMTMIAAAACjEyLzMxLzIwMTMJAAAAATDiobIcAgPbCBnGER0CA9sIKENJUS5MSU4uSVFfVE9UQUxfREVCVF9FUVVJVFkuLjEyLzMxLzIwMTgBAAAAYdoEAAIAAAAHMjYuNzg5OQEIAAAABQAAAAExAQAAAAoyMDgyNzI4OTAwAwAAAAMxNjACAAAABDQwMzQEAAAAATAHAAAACjEyLzMxLzIwMTgIAAAACjEyLzMxLzIwMTgJAAAAATDiobIcAgPbCBnGER0CA9sIKENJUS5BUEQuSVFfVE9UQUxfREVCVF9FUVVJVFkuLjEyLzMxLzIwMTgBAAAAJMoDAAIAAAAHMzMuNzI0NQEIAAAABQAAAAExAQAAAAoxOTk4ODMyNTE1AwAAAAMxNjACAAAABDQwMzQEAAAAATAHAAAACjEyLzMx</t>
  </si>
  <si>
    <t>LzIwMTgIAAAACjEyLzMxLzIwMTgJAAAAATDiobIcAgPbCBnGER0CA9sILkNJUS5FTlhUUEE6QUkuSVFfVE9UQUxfREVCVF9FUVVJVFkuLjEyLzMxLzIwMTgBAAAA7FUNAAIAAAAHNzguMzU3NwEIAAAABQAAAAExAQAAAAoyMDE5NTY0NzUwAwAAAAI1MAIAAAAENDAzNAQAAAABMAcAAAAKMTIvMzEvMjAxOAgAAAAKMTIvMzEvMjAxOAkAAAABMOKhshwCA9sIGcYRHQID2wgbQ0lRLkFQRC5JUV9UT1RBTF9FUVVJVFkuOTk4AQAAACTKAwACAAAABzEyNDQzLjEBCAAAAAUAAAABMQEAAAALLTIwNjgxMTExNjADAAAAAzE2MAIAAAAEMTI3NQQAAAABMAcAAAAJMS8zMC8yMDIzCAAAAAk5LzMwLzIwMjAJAAAAATDiobIcAgPbCBnGER0CA9sIHENJUS5BUEQuSVFfVE9UQUxfUkVWRU5VRS45OTgBAAAAJMoDAAIAAAAGODg1Ni4zAQgAAAAFAAAAATEBAAAACy0yMDY4MTExMTYwAwAAAAMxNjACAAAAAjI4BAAAAAEwBwAAAAkxLzMwLzIwMjMIAAAACTkvMzAvMjAyMAkAAAABMOKhshwCA9sIGcYRHQID2wgZQ0lRLkFQRC5JUV9UT1RBTF9ERUJULjk5OAEAAAAkygMAAgAAAAY4MzE2LjQBCAAAAAUAAAABMQEAAAALLTIwNjgxMTExNjADAAAAAzE2MAIAAAAENDE3MwQAAAABMAcAAAAJMS8zMC8yMDIzCAAAAAk5LzMwLzIwMjAJAAAAATDiobIcAgPbCBnGER0CA9sIG0NJUS5MSU4uSVFfVE9UQUxfRVFVSVRZLjk5OAEAAABh</t>
  </si>
  <si>
    <t>2gQAAgAAAAU1MTYzNQEIAAAABQAAAAExAQAAAAstMjExMDE0MDg5NwMAAAADMTYwAgAAAAQxMjc1BAAAAAEwBwAAAAkxLzMwLzIwMjMIAAAACjEyLzMxLzIwMTkJAAAAATDiobIcAgPbCBnGER0CA9sIEUNJUS5BUEQuSVFfTkkuOTk4AQAAACTKAwACAAAABjE4ODYuNwEIAAAABQAAAAExAQAAAAstMjA2ODExMTE2MAMAAAADMTYwAgAAAAIxNQQAAAABMAcAAAAJMS8zMC8yMDIzCAAAAAk5LzMwLzIwMjAJAAAAATDiobIcAgPbCBnGER0CA9sIKENJUS5FTlhUUEE6QUkuSVFfUVVJQ0tfUkFUSU8uLjEyLzMxLzIwMTYBAAAA7FUNAAIAAAAIMC43NDE5NjUBCAAAAAUAAAABMQEAAAAKMTg3ODAwNDYxNQMAAAACNTACAAAABDQxMjEEAAAAATAHAAAACjEyLzMxLzIwMTYIAAAACjEyLzMxLzIwMTYJAAAAATDiobIcAgPbCBnGER0CA9sIJ0NJUS5OWVNFOkxJTi5JUV9RVUlDS19SQVRJTy4uMTIvMzEvMjAxNgEAAABh2gQAAgAAAAgwLjg3NTMwMgEIAAAABQAAAAExAQAAAAoxOTUwMDU2ODY1AwAAAAMxNjACAAAABDQxMjEEAAAAATAHAAAACjEyLzMxLzIwMTYIAAAACjEyLzMxLzIwMTYJAAAAATDiobIcAgPbCBnGER0CA9sIJ0NJUS5OWVNFOkFQRC5JUV9RVUlDS19SQVRJTy4uMTIvMzEvMjAxNgEAAAAkygMAAgAAAAgwLjcyODIwNgEIAAAABQAAAAExAQAAAAoxODcyMjkyMDA0AwAAAAMxNjACAAAABDQxMjEEAAAA</t>
  </si>
  <si>
    <t>ATAHAAAACjEyLzMxLzIwMTYIAAAACjEyLzMxLzIwMTYJAAAAATDiobIcAgPbCBnGER0CA9sIIENJUS5MSU4uSVFfTklfTUFSR0lOLi4xMi8zMS8yMDE2AQAAAGHaBAACAAAABzE0LjIzOTYBCAAAAAUAAAABMQEAAAAKMTk1MDA1Njg2NQMAAAADMTYwAgAAAAQ0MDk0BAAAAAEwBwAAAAoxMi8zMS8yMDE2CAAAAAoxMi8zMS8yMDE2CQAAAAEw4qGyHAID2wgZxhEdAgPbCCBDSVEuQVBELklRX05JX01BUkdJTi4uMTIvMzEvMjAxNgEAAAAkygMAAgAAAAY3LjU0MzkBCAAAAAUAAAABMQEAAAAKMTg3MjI5MjAwNAMAAAADMTYwAgAAAAQ0MDk0BAAAAAEwBwAAAAoxMi8zMS8yMDE2CAAAAAoxMi8zMS8yMDE2CQAAAAEw4qGyHAID2wgZxhEdAgPbCCZDSVEuRU5YVFBBOkFJLklRX05JX01BUkdJTi4uMTIvMzEvMjAxNgEAAADsVQ0AAgAAAAcxMC4xNjgyAQgAAAAFAAAAATEBAAAACjE4NzgwMDQ2MTUDAAAAAjUwAgAAAAQ0MDk0BAAAAAEwBwAAAAoxMi8zMS8yMDE2CAAAAAoxMi8zMS8yMDE2CQAAAAEw4qGyHAID2wgZxhEdAgPbCCxDSVEuRU5YVFBBOkFJLklRX0lOVkVOVE9SWV9UVVJOUy4uMTIvMzEvMjAxNgEAAADsVQ0AAgAAAAg1LjgxMDQ3OAEIAAAABQAAAAExAQAAAAoxODc4MDA0NjE1AwAAAAI1MAIAAAAENDA4MgQAAAABMAcAAAAKMTIvMzEvMjAxNggAAAAKMTIvMzEvMjAxNgkAAAABMOKhshwCA9sIGcYR</t>
  </si>
  <si>
    <t>HQID2wgsQ0lRLkVOWFRQQTpBSS5JUV9JTlZFTlRPUllfVFVSTlMuLjEyLzMxLzIwMTUBAAAA7FUNAAIAAAAINi4zNDQyNDgBCAAAAAUAAAABMQEAAAAKMTgzMTIyMjc1OAMAAAACNTACAAAABDQwODIEAAAAATAHAAAACjEyLzMxLzIwMTUIAAAACjEyLzMxLzIwMTUJAAAAATDiobIcAgPbCBnGER0CA9sILENJUS5FTlhUUEE6QUkuSVFfSU5WRU5UT1JZX1RVUk5TLi4xMi8zMS8yMDEzAQAAAOxVDQACAAAACDcuNjMzNTY5AQgAAAAFAAAAATEBAAAACjE3MjQwNDkxMTcDAAAAAjUwAgAAAAQ0MDgyBAAAAAEwBwAAAAoxMi8zMS8yMDEzCAAAAAoxMi8zMS8yMDEzCQAAAAEw4qGyHAID2wgZxhEdAgPbCCxDSVEuRU5YVFBBOkFJLklRX0lOVkVOVE9SWV9UVVJOUy4uMTIvMzEvMjAxMgEAAADsVQ0AAgAAAAg3LjgxOTIxOQEIAAAABQAAAAExAQAAAAoxNjY0MzA1MTE4AwAAAAI1MAIAAAAENDA4MgQAAAABMAcAAAAKMTIvMzEvMjAxMggAAAAKMTIvMzEvMjAxMgkAAAABMOKhshwCA9sIGcYRHQID2wgsQ0lRLkVOWFRQQTpBSS5JUV9JTlZFTlRPUllfVFVSTlMuLjEyLzMxLzIwMTQBAAAA7FUNAAIAAAAINy4yMDA3MTkBCAAAAAUAAAABMQEAAAAKMTc3OTE1OTQyOQMAAAACNTACAAAABDQwODIEAAAAATAHAAAACjEyLzMxLzIwMTQIAAAACjEyLzMxLzIwMTQJAAAAATDiobIcAgPbCBnGER0CA9sII0NJUS5BUEQuSVFf</t>
  </si>
  <si>
    <t>R1JPU1NfTUFSR0lOLi4xMi8zMS8yMDE5AQAAACTKAwACAAAABjMzLjg3MwEIAAAABQAAAAExAQAAAAoyMDc5MDA0NjA1AwAAAAMxNjACAAAABDQwNzQEAAAAATAHAAAACjEyLzMxLzIwMTkIAAAACjEyLzMxLzIwMTkJAAAAATDiobIcAgPbCBnGER0CA9sIKUNJUS5FTlhUUEE6QUkuSVFfR1JPU1NfTUFSR0lOLi4xMi8zMS8yMDE5AQAAAOxVDQACAAAABzYyLjgwMTcBCAAAAAUAAAABMQEAAAAKMjA4MzEwMjI5OAMAAAACNTACAAAABDQwNzQEAAAAATAHAAAACjEyLzMxLzIwMTkIAAAACjEyLzMxLzIwMTkJAAAAATDiobIcAgPbCBnGER0CA9sII0NJUS5MSU4uSVFfR1JPU1NfTUFSR0lOLi4xMi8zMS8yMDE5AQAAAGHaBAACAAAABzQxLjAzNzIBCAAAAAUAAAABMQEAAAALLTIxMTAxMzcxOTADAAAAAzE2MAIAAAAENDA3NAQAAAABMAcAAAAKMTIvMzEvMjAxOQgAAAAKMTIvMzEvMjAxOQkAAAABMOKhshwCA9sIGcYRHQID2wgoQ0lRLkFQRC5JUV9UT1RBTF9ERUJUX0VCSVREQS4uMTIvMzEvMjAxNgEAAAAkygMAAgAAAAgxLjc0OTQ5NQEIAAAABQAAAAExAQAAAAoxODcyMjkyMDA0AwAAAAMxNjACAAAABDQxOTIEAAAAATAHAAAACjEyLzMxLzIwMTYIAAAACjEyLzMxLzIwMTYJAAAAATDiobIcAgPbCBnGER0CA9sILkNJUS5FTlhUUEE6QUkuSVFfVE9UQUxfREVCVF9FQklUREEuLjEyLzMxLzIwMTYBAAAA7FUN</t>
  </si>
  <si>
    <t>AAIAAAAIMy44MzU4MjgBCAAAAAUAAAABMQEAAAAKMTg3ODAwNDYxNQMAAAACNTACAAAABDQxOTIEAAAAATAHAAAACjEyLzMxLzIwMTYIAAAACjEyLzMxLzIwMTYJAAAAATDiobIcAgPbCBnGER0CA9sIIkNJUS5BUEQuSVFfRUJJVF9NQVJHSU4uLjEyLzMxLzIwMTcBAAAAJMoDAAIAAAAHMjAuODIyMQEIAAAABQAAAAExAQAAAAoxOTQyOTQ0NzgwAwAAAAMxNjACAAAABDQwNTMEAAAAATAHAAAACjEyLzMxLzIwMTcIAAAACjEyLzMxLzIwMTcJAAAAATDiobIcAgPbCBnGER0CA9sIKENJUS5FTlhUUEE6QUkuSVFfRUJJVF9NQVJHSU4uLjEyLzMxLzIwMTcBAAAA7FUNAAIAAAAHMTUuMzI2OAEIAAAABQAAAAExAQAAAAoxOTQ4NzA4MjI4AwAAAAI1MAIAAAAENDA1MwQAAAABMAcAAAAKMTIvMzEvMjAxNwgAAAAKMTIvMzEvMjAxNwkAAAABMOKhshwCA9sIGcYRHQID2wgiQ0lRLkxJTi5JUV9FQklUX01BUkdJTi4uMTIvMzEvMjAxNwEAAABh2gQAAgAAAAcyMi4wMDIxAQgAAAAFAAAAATEBAAAACjIwMTg5Njk5MTIDAAAAAzE2MAIAAAAENDA1MwQAAAABMAcAAAAKMTIvMzEvMjAxNwgAAAAKMTIvMzEvMjAxNwkAAAABMOKhshwCA9sIGcYRHQID2wgkQ0lRLkFQRC5JUV9SRVRVUk5fQVNTRVRTLi4xMi8zMS8yMDE2AQAAACTKAwACAAAABjYuMTM3NwEIAAAABQAAAAExAQAAAAoxODcyMjkyMDA0AwAAAAMxNjACAAAA</t>
  </si>
  <si>
    <t>BDQxNzgEAAAAATAHAAAACjEyLzMxLzIwMTYIAAAACjEyLzMxLzIwMTYJAAAAATDiobIcAgPbCBnGER0CA9sIJENJUS5MSU4uSVFfUkVUVVJOX0FTU0VUUy4uMTIvMzEvMjAxNgEAAABh2gQAAgAAAAY3LjY5ODkBCAAAAAUAAAABMQEAAAAKMTk1MDA1Njg2NQMAAAADMTYwAgAAAAQ0MTc4BAAAAAEwBwAAAAoxMi8zMS8yMDE2CAAAAAoxMi8zMS8yMDE2CQAAAAEw4qGyHAID2wgZxhEdAgPbCCpDSVEuRU5YVFBBOkFJLklRX1JFVFVSTl9BU1NFVFMuLjEyLzMxLzIwMTYBAAAA7FUNAAIAAAAGNC44MzI1AQgAAAAFAAAAATEBAAAACjE4NzgwMDQ2MTUDAAAAAjUwAgAAAAQ0MTc4BAAAAAEwBwAAAAoxMi8zMS8yMDE2CAAAAAoxMi8zMS8yMDE2CQAAAAEw4qGyHAID2wgZxhEdAgPbCCFDSVEuRU5YVFBBOkFJLklRX1RPVEFMX0VRVUlUWS45OTgBAAAA7FUNAAIAAAAHMTkzMjQuNAEIAAAABQAAAAExAQAAAAoyMDgzMTAxNzkyAwAAAAI1MAIAAAAEMTI3NQQAAAABMAcAAAAJMS8zMC8yMDIzCAAAAAoxMi8zMS8yMDE5CQAAAAEw4qGyHAID2wgZxhEdAgPbCCJDSVEuRU5YVFBBOkFJLklRX1RPVEFMX1JFVkVOVUUuOTk4AQAAAOxVDQACAAAABzIxOTIwLjEBCAAAAAUAAAABMQEAAAAKMjA4MzEwMTc5MgMAAAACNTACAAAAAjI4BAAAAAEwBwAAAAkxLzMwLzIwMjMIAAAACjEyLzMxLzIwMTkJAAAAATDiobIcAgPbCBnG</t>
  </si>
  <si>
    <t>ER0CA9sIF0NJUS5FTlhUUEE6QUkuSVFfTkkuOTk4AQAAAOxVDQACAAAABjIyNDEuNQEIAAAABQAAAAExAQAAAAoyMDgzMTAxNzkyAwAAAAI1MAIAAAACMTUEAAAAATAHAAAACTEvMzAvMjAyMwgAAAAKMTIvMzEvMjAxOQkAAAABMOKhshwCA9sIGcYRHQID2wgfQ0lRLkVOWFRQQTpBSS5JUV9UT1RBTF9ERUJULjk5OAEAAADsVQ0AAgAAAAcxNDc3MC40AQgAAAAFAAAAATEBAAAACjIwODMxMDE3OTIDAAAAAjUwAgAAAAQ0MTczBAAAAAEwBwAAAAkxLzMwLzIwMjMIAAAACjEyLzMxLzIwMTkJAAAAATDiobIcAgPbCBnGER0CA9sIHENJUS5MSU4uSVFfVE9UQUxfUkVWRU5VRS45OTgBAAAAYdoEAAIAAAAFMjgyMjgBCAAAAAUAAAABMQEAAAALLTIxMTAxNDA4OTcDAAAAAzE2MAIAAAACMjgEAAAAATAHAAAACTEvMzAvMjAyMwgAAAAKMTIvMzEvMjAxOQkAAAABMOKhshwCA9sIGcYRHQID2wgZQ0lRLkxJTi5JUV9UT1RBTF9ERUJULjk5OAEAAABh2gQAAgAAAAUxNDkzMgEIAAAABQAAAAExAQAAAAstMjExMDE0MDg5NwMAAAADMTYwAgAAAAQ0MTczBAAAAAEwBwAAAAkxLzMwLzIwMjMIAAAACjEyLzMxLzIwMTkJAAAAATDiobIcAgPbCBnGER0CA9sIEUNJUS5MSU4uSVFfTkkuOTk4AQAAAGHaBAACAAAABDIyODUBCAAAAAUAAAABMQEAAAALLTIxMTAxNDA4OTcDAAAAAzE2MAIAAAACMTUEAAAAATAHAAAACTEvMzAv</t>
  </si>
  <si>
    <t>MjAyMwgAAAAKMTIvMzEvMjAxOQkAAAABMOKhshwCA9sIGcYRHQID2wgvQ0lRLkVOWFRQQTpBSS5JUV9UT1RBTF9ERUJUX0NBUElUQUwuLjEyLzMxLzIwMTYBAAAA7FUNAAIAAAAHNDkuNTcxOQEIAAAABQAAAAExAQAAAAoxODc4MDA0NjE1AwAAAAI1MAIAAAAENDE4NgQAAAABMAcAAAAKMTIvMzEvMjAxNggAAAAKMTIvMzEvMjAxNgkAAAABMOKhshwCA9sIGcYRHQID2wgpQ0lRLkxJTi5JUV9UT1RBTF9ERUJUX0NBUElUQUwuLjEyLzMxLzIwMTYBAAAAYdoEAAIAAAAHNjMuNTczMQEIAAAABQAAAAExAQAAAAoxOTUwMDU2ODY1AwAAAAMxNjACAAAABDQxODYEAAAAATAHAAAACjEyLzMxLzIwMTYIAAAACjEyLzMxLzIwMTYJAAAAATDiobIcAgPbCBnGER0CA9sIKUNJUS5BUEQuSVFfVE9UQUxfREVCVF9DQVBJVEFMLi4xMi8zMS8yMDE2AQAAACTKAwACAAAABzM3LjM3NTEBCAAAAAUAAAABMQEAAAAKMTg3MjI5MjAwNAMAAAADMTYwAgAAAAQ0MTg2BAAAAAEwBwAAAAoxMi8zMS8yMDE2CAAAAAoxMi8zMS8yMDE2CQAAAAEw4qGyHAID2wgZxhEdAgPbCCZDSVEuTElOLklRX0lOVkVOVE9SWV9UVVJOUy4uMTIvMzEvMjAxNgEAAABh2gQAAgAAAAkxMC44MzI1NjIBCAAAAAUAAAABMQEAAAAKMTk1MDA1Njg2NQMAAAADMTYwAgAAAAQ0MDgyBAAAAAEwBwAAAAoxMi8zMS8yMDE2CAAAAAoxMi8zMS8yMDE2CQAAAAEw</t>
  </si>
  <si>
    <t>4qGyHAID2wgZxhEdAgPbCCZDSVEuTElOLklRX0lOVkVOVE9SWV9UVVJOUy4uMTIvMzEvMjAxNQEAAABh2gQAAgAAAAkxMS4wMTY2MzUBCAAAAAUAAAABMQEAAAAKMTg3Njc1NDgwOAMAAAADMTYwAgAAAAQ0MDgyBAAAAAEwBwAAAAoxMi8zMS8yMDE1CAAAAAoxMi8zMS8yMDE1CQAAAAEw4qGyHAID2wgZxhEdAgPbCCZDSVEuTElOLklRX0lOVkVOVE9SWV9UVVJOUy4uMTIvMzEvMjAxNAEAAABh2gQAAgAAAAkxMy4xNzMxMzEBCAAAAAUAAAABMQEAAAAKMTgzMDE1NzE4NAMAAAADMTYwAgAAAAQ0MDgyBAAAAAEwBwAAAAoxMi8zMS8yMDE0CAAAAAoxMi8zMS8yMDE0CQAAAAEw4qGyHAID2wgZxhEdAgPbCCZDSVEuTElOLklRX0lOVkVOVE9SWV9UVVJOUy4uMTIvMzEvMjAxMwEAAABh2gQAAgAAAAkxMy43MzUyMzQBCAAAAAUAAAABMQEAAAAKMTc3NzY4NjAyNwMAAAADMTYwAgAAAAQ0MDgyBAAAAAEwBwAAAAoxMi8zMS8yMDEzCAAAAAoxMi8zMS8yMDEzCQAAAAEw4qGyHAID2wgZxhEdAgPbCCZDSVEuTElOLklRX0lOVkVOVE9SWV9UVVJOUy4uMTIvMzEvMjAxMgEAAABh2gQAAgAAAAkxMy43MjUzMjEBCAAAAAUAAAABMQEAAAAKMTcyMTMzODAwMwMAAAADMTYwAgAAAAQ0MDgyBAAAAAEwBwAAAAoxMi8zMS8yMDEyCAAAAAoxMi8zMS8yMDEyCQAAAAEw4qGyHAID2wgZxhEdAgPbCCZDSVEuQVBELklRX05FVF9E</t>
  </si>
  <si>
    <t>RUJUX0VCSVREQS4uMTIvMzEvMjAxOQEAAAAkygMAAgAAAAgwLjM2MzAwMQEIAAAABQAAAAExAQAAAAoyMDc5MDA0NjA1AwAAAAMxNjACAAAABDQxOTMEAAAAATAHAAAACjEyLzMxLzIwMTkIAAAACjEyLzMxLzIwMTkJAAAAATDiobIcAgPbCBnGER0CA9sIJkNJUS5BUEQuSVFfTkVUX0RFQlRfRUJJVERBLi4xMi8zMS8yMDE4AQAAACTKAwACAAAACDAuMjczMzYzAQgAAAAFAAAAATEBAAAACjE5OTg4MzI1MTUDAAAAAzE2MAIAAAAENDE5MwQAAAABMAcAAAAKMTIvMzEvMjAxOAgAAAAKMTIvMzEvMjAxOAkAAAABMOKhshwCA9sIGcYRHQID2wgmQ0lRLkFQRC5JUV9ORVRfREVCVF9FQklUREEuLjEyLzMxLzIwMTcBAAAAJMoDAAIAAAAIMC4xNjIzOTYBCAAAAAUAAAABMQEAAAAKMTk0Mjk0NDc4MAMAAAADMTYwAgAAAAQ0MTkzBAAAAAEwBwAAAAoxMi8zMS8yMDE3CAAAAAoxMi8zMS8yMDE3CQAAAAEw4qGyHAID2wgZxhEdAgPbCCZDSVEuQVBELklRX05FVF9ERUJUX0VCSVREQS4uMTIvMzEvMjAxNgEAAAAkygMAAgAAAAcxLjQ3MTgyAQgAAAAFAAAAATEBAAAACjE4NzIyOTIwMDQDAAAAAzE2MAIAAAAENDE5MwQAAAABMAcAAAAKMTIvMzEvMjAxNggAAAAKMTIvMzEvMjAxNgkAAAABMOKhshwCA9sIGcYRHQID2wgmQ0lRLkFQRC5JUV9ORVRfREVCVF9FQklUREEuLjEyLzMxLzIwMTUBAAAAJMoDAAIAAAAIMS45</t>
  </si>
  <si>
    <t>OTcyODYBCAAAAAUAAAABMQEAAAAKMTgyNTY1OTA0MgMAAAADMTYwAgAAAAQ0MTkzBAAAAAEwBwAAAAoxMi8zMS8yMDE1CAAAAAoxMi8zMS8yMDE1CQAAAAEw4qGyHAID2wgZxhEdAgPbCCZDSVEuQVBELklRX05FVF9ERUJUX0VCSVREQS4uMTIvMzEvMjAxMgEAAAAkygMAAgAAAAgyLjMwNTY1NwEIAAAABQAAAAExAQAAAAoxNjU1NTI4NDcxAwAAAAMxNjACAAAABDQxOTMEAAAAATAHAAAACjEyLzMxLzIwMTIIAAAACjEyLzMxLzIwMTIJAAAAATDiobIcAgPbCBnGER0CA9sIJkNJUS5BUEQuSVFfTkVUX0RFQlRfRUJJVERBLi4xMi8zMS8yMDE0AQAAACTKAwACAAAACDIuMTk5NzI5AQgAAAAFAAAAATEBAAAACjE3NzQwODI2MzYDAAAAAzE2MAIAAAAENDE5MwQAAAABMAcAAAAKMTIvMzEvMjAxNAgAAAAKMTIvMzEvMjAxNAkAAAABMOKhshwCA9sIGcYRHQID2wgmQ0lRLkFQRC5JUV9ORVRfREVCVF9FQklUREEuLjEyLzMxLzIwMTMBAAAAJMoDAAIAAAAIMi4zMzM5OTEBCAAAAAUAAAABMQEAAAAKMTcxNzA5MTY5NAMAAAADMTYwAgAAAAQ0MTkzBAAAAAEwBwAAAAoxMi8zMS8yMDEzCAAAAAoxMi8zMS8yMDEzCQAAAAEw4qGyHAID2wgZxhEdAgPbCCZDSVEuQVBELklRX0lOVkVOVE9SWV9UVVJOUy4uMTIvMzEvMjAxNwEAAAAkygMAAgAAAAkxNy43MTU5NzEBCAAAAAUAAAABMQEAAAAKMTk0Mjk0NDc4MAMAAAAD</t>
  </si>
  <si>
    <t>MTYwAgAAAAQ0MDgyBAAAAAEwBwAAAAoxMi8zMS8yMDE3CAAAAAoxMi8zMS8yMDE3CQAAAAEw4qGyHAID2wgZxhEdAgPbCCZDSVEuTElOLklRX0lOVkVOVE9SWV9UVVJOUy4uMTIvMzEvMjAxNwEAAABh2gQAAgAAAAkxMC45NjU2MzUBCAAAAAUAAAABMQEAAAAKMjAxODk2OTkxMgMAAAADMTYwAgAAAAQ0MDgyBAAAAAEwBwAAAAoxMi8zMS8yMDE3CAAAAAoxMi8zMS8yMDE3CQAAAAEw4qGyHAID2wgZxhEdAgPbCCxDSVEuRU5YVFBBOkFJLklRX0lOVkVOVE9SWV9UVVJOUy4uMTIvMzEvMjAxNwEAAADsVQ0AAgAAAAg1LjgxMjEwNAEIAAAABQAAAAExAQAAAAoxOTQ4NzA4MjI4AwAAAAI1MAIAAAAENDA4MgQAAAABMAcAAAAKMTIvMzEvMjAxNwgAAAAKMTIvMzEvMjAxNwkAAAABMOKhshwCA9sIGcYRHQID2wgkQ0lRLkFQRC5JUV9SRVRVUk5fRVFVSVRZLi4xMi8zMS8yMDE5AQAAACTKAwACAAAABzE2Ljc4MzYBCAAAAAUAAAABMQEAAAAKMjA3OTAwNDYwNQMAAAADMTYwAgAAAAQ0MTI4BAAAAAEwBwAAAAoxMi8zMS8yMDE5CAAAAAoxMi8zMS8yMDE5CQAAAAEw4qGyHAID2wgZxhEdAgPbCCpDSVEuRU5YVFBBOkFJLklRX1JFVFVSTl9FUVVJVFkuLjEyLzMxLzIwMTkBAAAA7FUNAAIAAAAHMTIuNDU2NgEIAAAABQAAAAExAQAAAAoyMDgzMTAyMjk4AwAAAAI1MAIAAAAENDEyOAQAAAABMAcAAAAKMTIvMzEvMjAx</t>
  </si>
  <si>
    <t>OQgAAAAKMTIvMzEvMjAxOQkAAAABMOKhshwCA9sIGcYRHQID2wgkQ0lRLkxJTi5JUV9SRVRVUk5fRVFVSVRZLi4xMi8zMS8yMDE5AQAAAGHaBAACAAAABjQuMTc5MQEIAAAABQAAAAExAQAAAAstMjExMDEzNzE5MAMAAAADMTYwAgAAAAQ0MTI4BAAAAAEwBwAAAAoxMi8zMS8yMDE5CAAAAAoxMi8zMS8yMDE5CQAAAAEw4qGyHAID2wgZxhEdAgPbCCpDSVEuRU5YVFBBOkFJLklRX1JFVFVSTl9BU1NFVFMuLjEyLzMxLzIwMTcBAAAA7FUNAAIAAAAGNC41Nzg4AQgAAAAFAAAAATEBAAAACjE5NDg3MDgyMjgDAAAAAjUwAgAAAAQ0MTc4BAAAAAEwBwAAAAoxMi8zMS8yMDE3CAAAAAoxMi8zMS8yMDE3CQAAAAEw4qGyHAID2wgZxhEdAgPbCCRDSVEuTElOLklRX1JFVFVSTl9BU1NFVFMuLjEyLzMxLzIwMTcBAAAAYdoEAAIAAAAGNy44NTQ5AQgAAAAFAAAAATEBAAAACjIwMTg5Njk5MTIDAAAAAzE2MAIAAAAENDE3OAQAAAABMAcAAAAKMTIvMzEvMjAxNwgAAAAKMTIvMzEvMjAxNwkAAAABMOKhshwCA9sIGcYRHQID2wgkQ0lRLkFQRC5JUV9SRVRVUk5fQVNTRVRTLi4xMi8zMS8yMDE3AQAAACTKAwACAAAABTYuNDkyAQgAAAAFAAAAATEBAAAACjE5NDI5NDQ3ODADAAAAAzE2MAIAAAAENDE3OAQAAAABMAcAAAAKMTIvMzEvMjAxNwgAAAAKMTIvMzEvMjAxNwkAAAABMOKhshwCA9sIGcYRHQID2wggQ0lRLkFQRC5J</t>
  </si>
  <si>
    <t>UV9OSV9NQVJHSU4uLjEyLzMxLzIwMTcBAAAAJMoDAAIAAAAGMzMuNTA1AQgAAAAFAAAAATEBAAAACjE5NDI5NDQ3ODADAAAAAzE2MAIAAAAENDA5NAQAAAABMAcAAAAKMTIvMzEvMjAxNwgAAAAKMTIvMzEvMjAxNwkAAAABMOKhshwCA9sIGcYRHQID2wgmQ0lRLkVOWFRQQTpBSS5JUV9OSV9NQVJHSU4uLjEyLzMxLzIwMTcBAAAA7FUNAAIAAAAHMTAuODA5MgEIAAAABQAAAAExAQAAAAoxOTQ4NzA4MjI4AwAAAAI1MAIAAAAENDA5NAQAAAABMAcAAAAKMTIvMzEvMjAxNwgAAAAKMTIvMzEvMjAxNwkAAAABMOKhshwCA9sIGcYRHQID2wggQ0lRLkxJTi5JUV9OSV9NQVJHSU4uLjEyLzMxLzIwMTcBAAAAYdoEAAIAAAAGMTAuOTc5AQgAAAAFAAAAATEBAAAACjIwMTg5Njk5MTIDAAAAAzE2MAIAAAAENDA5NAQAAAABMAcAAAAKMTIvMzEvMjAxNwgAAAAKMTIvMzEvMjAxNwkAAAABMOKhshwCA9sIGcYRHQID2wgfQ0lRLkFQRC5JUV9FQklUX0lOVC4uMTIvMzEvMjAxOAEAAAAkygMAAgAAAAkxNC4zODExNTkBCAAAAAUAAAABMQEAAAAKMTk5ODgzMjUxNQMAAAADMTYwAgAAAAQ0MTg5BAAAAAEwBwAAAAoxMi8zMS8yMDE4CAAAAAoxMi8zMS8yMDE4CQAAAAEw4qGyHAID2wgZxhEdAgPbCCVDSVEuRU5YVFBBOkFJLklRX0VCSVRfSU5ULi4xMi8zMS8yMDE4AQAAAOxVDQACAAAACDguNzcyODc0AQgAAAAFAAAAATEB</t>
  </si>
  <si>
    <t>AAAACjIwMTk1NjQ3NTADAAAAAjUwAgAAAAQ0MTg5BAAAAAEwBwAAAAoxMi8zMS8yMDE4CAAAAAoxMi8zMS8yMDE4CQAAAAEw4qGyHAID2wgZxhEdAgPbCB9DSVEuTElOLklRX0VCSVRfSU5ULi4xMi8zMS8yMDE4AQAAAGHaBAACAAAACDcuOTk2Mzg5AQgAAAAFAAAAATEBAAAACjIwODI3Mjg5MDADAAAAAzE2MAIAAAAENDE4OQQAAAABMAcAAAAKMTIvMzEvMjAxOAgAAAAKMTIvMzEvMjAxOAkAAAABMOKhshwCA9sIGcYRHQID2wgbQ0lRLkxJTi5JUV9UT1RBTF9FUVVJVFkuOTk3AQAAAGHaBAACAAAABTU3MDk2AQgAAAAFAAAAATEBAAAACjIwODI3MjgxMzcDAAAAAzE2MAIAAAAEMTI3NQQAAAABMAcAAAAJMS8zMC8yMDIzCAAAAAoxMi8zMS8yMDE4CQAAAAEw4qGyHAID2wgZxhEdAgPbCBlDSVEuTElOLklRX1RPVEFMX0RFQlQuOTk3AQAAAGHaBAACAAAABTE1Mjk2AQgAAAAFAAAAATEBAAAACjIwODI3MjgxMzcDAAAAAzE2MAIAAAAENDE3MwQAAAABMAcAAAAJMS8zMC8yMDIzCAAAAAoxMi8zMS8yMDE4CQAAAAEw4qGyHAID2wgZxhEdAgPbCBFDSVEuTElOLklRX05JLjk5NwEAAABh2gQAAgAAAAQ0MzgxAQgAAAAFAAAAATEBAAAACjIwODI3MjgxMzcDAAAAAzE2MAIAAAACMTUEAAAAATAHAAAACTEvMzAvMjAyMwgAAAAKMTIvMzEvMjAxOAkAAAABMOKhshwCA9sIGcYRHQID2wgcQ0lRLkxJTi5JUV9UT1RB</t>
  </si>
  <si>
    <t>TF9SRVZFTlVFLjk5NwEAAABh2gQAAgAAAAUxNDgzNgEIAAAABQAAAAExAQAAAAoyMDgyNzI4MTM3AwAAAAMxNjACAAAAAjI4BAAAAAEwBwAAAAkxLzMwLzIwMjMIAAAACjEyLzMxLzIwMTgJAAAAATDiobIcAgPbCBnGER0CA9sIJENJUS5MSU4uSVFfUkVUVVJOX0VRVUlUWS4uMTIvMzEvMjAyMAEAAABh2gQAAgAAAAY1LjE4MDkBCAAAAAUAAAABMQEAAAALLTIxMTAxMzcxMzEDAAAAAzE2MAIAAAAENDEyOAQAAAABMAcAAAAKMTIvMzEvMjAyMAgAAAAKMTIvMzEvMjAyMAkAAAABMOKhshwCA9sIGcYRHQID2wgkQ0lRLkFQRC5JUV9SRVRVUk5fRVFVSVRZLi4xMi8zMS8yMDIwAQAAACTKAwACAAAABzE1LjQ2MjEBCAAAAAUAAAABMQEAAAALLTIxMTM2OTQxNzkDAAAAAzE2MAIAAAAENDEyOAQAAAABMAcAAAAKMTIvMzEvMjAyMAgAAAAKMTIvMzEvMjAyMAkAAAABMOKhshwCA9sIGcYRHQID2wgqQ0lRLkVOWFRQQTpBSS5JUV9SRVRVUk5fRVFVSVRZLi4xMi8zMS8yMDIwAQAAAOxVDQACAAAABjEzLjE5MQEIAAAABQAAAAExAQAAAAstMjEwOTA0NjkwOAMAAAACNTACAAAABDQxMjgEAAAAATAHAAAACjEyLzMxLzIwMjAIAAAACjEyLzMxLzIwMjAJAAAAATDiobIcAgPbCBnGER0CA9sIKENJUS5FTlhUUEE6QUkuSVFfRUJJVF9NQVJHSU4uLjEyLzMxLzIwMTgBAAAA7FUNAAIAAAAHMTUuNDIzNwEIAAAABQAAAAEx</t>
  </si>
  <si>
    <t>AQAAAAoyMDE5NTY0NzUwAwAAAAI1MAIAAAAENDA1MwQAAAABMAcAAAAKMTIvMzEvMjAxOAgAAAAKMTIvMzEvMjAxOAkAAAABMOKhshwCA9sIGcYRHQID2wgiQ0lRLkxJTi5JUV9FQklUX01BUkdJTi4uMTIvMzEvMjAxOAEAAABh2gQAAgAAAAcxNC45Mjk5AQgAAAAFAAAAATEBAAAACjIwODI3Mjg5MDADAAAAAzE2MAIAAAAENDA1MwQAAAABMAcAAAAKMTIvMzEvMjAxOAgAAAAKMTIvMzEvMjAxOAkAAAABMOKhshwCA9sIGcYRHQID2wgiQ0lRLkFQRC5JUV9FQklUX01BUkdJTi4uMTIvMzEvMjAxOAEAAAAkygMAAgAAAAYyMi4yMDUBCAAAAAUAAAABMQEAAAAKMTk5ODgzMjUxNQMAAAADMTYwAgAAAAQ0MDUzBAAAAAEwBwAAAAoxMi8zMS8yMDE4CAAAAAoxMi8zMS8yMDE4CQAAAAEw4qGyHAID2wgZxhEdAgPbCCdDSVEuTllTRTpBUEQuSVFfUVVJQ0tfUkFUSU8uLjEyLzMxLzIwMTcBAAAAJMoDAAIAAAAIMi41OTgzODMBCAAAAAUAAAABMQEAAAAKMTk0Mjk0NDc4MAMAAAADMTYwAgAAAAQ0MTIxBAAAAAEwBwAAAAoxMi8zMS8yMDE3CAAAAAoxMi8zMS8yMDE3CQAAAAEw4qGyHAID2wgZxhEdAgPbCChDSVEuRU5YVFBBOkFJLklRX1FVSUNLX1JBVElPLi4xMi8zMS8yMDE3AQAAAOxVDQACAAAACDAuNjY1NjU0AQgAAAAFAAAAATEBAAAACjE5NDg3MDgyMjgDAAAAAjUwAgAAAAQ0MTIxBAAAAAEwBwAAAAoxMi8z</t>
  </si>
  <si>
    <t>MS8yMDE3CAAAAAoxMi8zMS8yMDE3CQAAAAEw4qGyHAID2wgZxhEdAgPbCCdDSVEuTllTRTpMSU4uSVFfUVVJQ0tfUkFUSU8uLjEyLzMxLzIwMTcBAAAAYdoEAAIAAAAIMC43MzIwODMBCAAAAAUAAAABMQEAAAAKMjAxODk2OTkxMgMAAAADMTYwAgAAAAQ0MTIxBAAAAAEwBwAAAAoxMi8zMS8yMDE3CAAAAAoxMi8zMS8yMDE3CQAAAAEw4qGyHAID2wgZxhEdAgPbCCZDSVEuTElOLklRX0lOVkVOVE9SWV9UVVJOUy4uMTIvMzEvMjAxOAEAAABh2gQAAgAAAAg3Ljk2NDY3OQEIAAAABQAAAAExAQAAAAoyMDgyNzI4OTAwAwAAAAMxNjACAAAABDQwODIEAAAAATAHAAAACjEyLzMxLzIwMTgIAAAACjEyLzMxLzIwMTgJAAAAATDiobIcAgPbCBnGER0CA9sIJkNJUS5BUEQuSVFfSU5WRU5UT1JZX1RVUk5TLi4xMi8zMS8yMDE4AQAAACTKAwACAAAACTE2LjQxMzY5MgEIAAAABQAAAAExAQAAAAoxOTk4ODMyNTE1AwAAAAMxNjACAAAABDQwODIEAAAAATAHAAAACjEyLzMxLzIwMTgIAAAACjEyLzMxLzIwMTgJAAAAATDiobIcAgPbCBnGER0CA9sILENJUS5FTlhUUEE6QUkuSVFfSU5WRU5UT1JZX1RVUk5TLi4xMi8zMS8yMDE4AQAAAOxVDQACAAAACDUuOTI0ODMzAQgAAAAFAAAAATEBAAAACjIwMTk1NjQ3NTADAAAAAjUwAgAAAAQ0MDgyBAAAAAEwBwAAAAoxMi8zMS8yMDE4CAAAAAoxMi8zMS8yMDE4CQAAAAEw4qGy</t>
  </si>
  <si>
    <t>HAID2wgZxhEdAgPbCCNDSVEuTElOLklRX0dST1NTX01BUkdJTi4uMTIvMzEvMjAyMAEAAABh2gQAAgAAAAc0My41MzQxAQgAAAAFAAAAATEBAAAACy0yMTEwMTM3MTMxAwAAAAMxNjACAAAABDQwNzQEAAAAATAHAAAACjEyLzMxLzIwMjAIAAAACjEyLzMxLzIwMjAJAAAAATDiobIcAgPbCBnGER0CA9sII0NJUS5BUEQuSVFfR1JPU1NfTUFSR0lOLi4xMi8zMS8yMDIwAQAAACTKAwACAAAABzMzLjExNzUBCAAAAAUAAAABMQEAAAALLTIxMTM2OTQxNzkDAAAAAzE2MAIAAAAENDA3NAQAAAABMAcAAAAKMTIvMzEvMjAyMAgAAAAKMTIvMzEvMjAyMAkAAAABMOKhshwCA9sIGcYRHQID2wgpQ0lRLkVOWFRQQTpBSS5JUV9HUk9TU19NQVJHSU4uLjEyLzMxLzIwMjABAAAA7FUNAAIAAAAHNjQuODYzOQEIAAAABQAAAAExAQAAAAstMjEwOTA0NjkwOAMAAAACNTACAAAABDQwNzQEAAAAATAHAAAACjEyLzMxLzIwMjAIAAAACjEyLzMxLzIwMjAJAAAAATDiobIcAgPbCBnGER0CA9sIHENJUS5BUEQuSVFfVE9UQUxfUkVWRU5VRS45OTcBAAAAJMoDAAIAAAAGODkxOC45AQgAAAAFAAAAATEBAAAACy0yMTIwNDU5NDg0AwAAAAMxNjACAAAAAjI4BAAAAAEwBwAAAAkxLzMwLzIwMjMIAAAACTkvMzAvMjAxOQkAAAABMOKhshwCA9sIGcYRHQID2wgZQ0lRLkFQRC5JUV9UT1RBTF9ERUJULjk5NwEAAAAkygMAAgAAAAYzMzI3</t>
  </si>
  <si>
    <t>LjgBCAAAAAUAAAABMQEAAAALLTIxMjA0NTk0ODQDAAAAAzE2MAIAAAAENDE3MwQAAAABMAcAAAAJMS8zMC8yMDIzCAAAAAk5LzMwLzIwMTkJAAAAATDiobIcAgPbCBnGER0CA9sIG0NJUS5BUEQuSVFfVE9UQUxfRVFVSVRZLjk5NwEAAAAkygMAAgAAAAcxMTM4OC4zAQgAAAAFAAAAATEBAAAACy0yMTIwNDU5NDg0AwAAAAMxNjACAAAABDEyNzUEAAAAATAHAAAACTEvMzAvMjAyMwgAAAAJOS8zMC8yMDE5CQAAAAEw4qGyHAID2wgZxhEdAgPbCBFDSVEuQVBELklRX05JLjk5NwEAAAAkygMAAgAAAAQxNzYwAQgAAAAFAAAAATEBAAAACy0yMTIwNDU5NDg0AwAAAAMxNjACAAAAAjE1BAAAAAEwBwAAAAkxLzMwLzIwMjMIAAAACTkvMzAvMjAxOQkAAAABMOKhshwCA9sIGcYRHQID2wgfQ0lRLkVOWFRQQTpBSS5JUV9UT1RBTF9ERUJULjk5NwEAAADsVQ0AAgAAAAcxNDI2Ni45AQgAAAAFAAAAATEBAAAACjIwMTk1NjAyMzcDAAAAAjUwAgAAAAQ0MTczBAAAAAEwBwAAAAkxLzMwLzIwMjMIAAAACjEyLzMxLzIwMTgJAAAAATDiobIcAgPbCBnGER0CA9sIIkNJUS5FTlhUUEE6QUkuSVFfVE9UQUxfUkVWRU5VRS45OTcBAAAA7FUNAAIAAAAHMjEwMTEuMQEIAAAABQAAAAExAQAAAAoyMDE5NTYwMjM3AwAAAAI1MAIAAAACMjgEAAAAATAHAAAACTEvMzAvMjAyMwgAAAAKMTIvMzEvMjAxOAkAAAABMOKhshwCA9sIGcYR</t>
  </si>
  <si>
    <t>HQID2wgXQ0lRLkVOWFRQQTpBSS5JUV9OSS45OTcBAAAA7FUNAAIAAAAGMjExMy40AQgAAAAFAAAAATEBAAAACjIwMTk1NjAyMzcDAAAAAjUwAgAAAAIxNQQAAAABMAcAAAAJMS8zMC8yMDIzCAAAAAoxMi8zMS8yMDE4CQAAAAEw4qGyHAID2wgZxhEdAgPbCCFDSVEuRU5YVFBBOkFJLklRX1RPVEFMX0VRVUlUWS45OTcBAAAA7FUNAAIAAAAHMTgyMDcuNAEIAAAABQAAAAExAQAAAAoyMDE5NTYwMjM3AwAAAAI1MAIAAAAEMTI3NQQAAAABMAcAAAAJMS8zMC8yMDIzCAAAAAoxMi8zMS8yMDE4CQAAAAEw4qGyHAID2wgZxhEdAgPbCChDSVEuQVBELklRX1RPVEFMX0RFQlRfRVFVSVRZLi4xMi8zMS8yMDE5AQAAACTKAwACAAAABzMxLjA2NTkBCAAAAAUAAAABMQEAAAAKMjA3OTAwNDYwNQMAAAADMTYwAgAAAAQ0MDM0BAAAAAEwBwAAAAoxMi8zMS8yMDE5CAAAAAoxMi8zMS8yMDE5CQAAAAEw4qGyHAID2wgZxhEdAgPbCChDSVEuTElOLklRX1RPVEFMX0RFQlRfRVFVSVRZLi4xMi8zMS8yMDE5AQAAAGHaBAACAAAABzI4LjkxODMBCAAAAAUAAAABMQEAAAALLTIxMTAxMzcxOTADAAAAAzE2MAIAAAAENDAzNAQAAAABMAcAAAAKMTIvMzEvMjAxOQgAAAAKMTIvMzEvMjAxOQkAAAABMOKhshwCA9sIGcYRHQID2wguQ0lRLkVOWFRQQTpBSS5JUV9UT1RBTF9ERUJUX0VRVUlUWS4uMTIvMzEvMjAxOQEAAADsVQ0AAgAA</t>
  </si>
  <si>
    <t>AAc3Ni40MzM5AQgAAAAFAAAAATEBAAAACjIwODMxMDIyOTgDAAAAAjUwAgAAAAQ0MDM0BAAAAAEwBwAAAAoxMi8zMS8yMDE5CAAAAAoxMi8zMS8yMDE5CQAAAAEw4qGyHAID2wgZxhEdAgPbCChDSVEuTElOLklRX1RPVEFMX0RFQlRfRUJJVERBLi4xMi8zMS8yMDE2AQAAAGHaBAACAAAACDIuNzY1MTg0AQgAAAAFAAAAATEBAAAACjE5NTAwNTY4NjUDAAAAAzE2MAIAAAAENDE5MgQAAAABMAcAAAAKMTIvMzEvMjAxNggAAAAKMTIvMzEvMjAxNgkAAAABMOKhshwCA9sIGcYRHQID2wgoQ0lRLkxJTi5JUV9UT1RBTF9ERUJUX0VCSVREQS4uMTIvMzEvMjAxNQEAAABh2gQAAgAAAAgyLjU4NzE2MwEIAAAABQAAAAExAQAAAAoxODc2NzU0ODA4AwAAAAMxNjACAAAABDQxOTIEAAAAATAHAAAACjEyLzMxLzIwMTUIAAAACjEyLzMxLzIwMTUJAAAAATDiobIcAgPbCBnGER0CA9sIKENJUS5MSU4uSVFfVE9UQUxfREVCVF9FQklUREEuLjEyLzMxLzIwMTQBAAAAYdoEAAIAAAAIMi4zNzQ1MTcBCAAAAAUAAAABMQEAAAAKMTgzMDE1NzE4NAMAAAADMTYwAgAAAAQ0MTkyBAAAAAEwBwAAAAoxMi8zMS8yMDE0CAAAAAoxMi8zMS8yMDE0CQAAAAEw4qGyHAID2wgZxhEdAgPbCChDSVEuTElOLklRX1RPVEFMX0RFQlRfRUJJVERBLi4xMi8zMS8yMDEzAQAAAGHaBAACAAAABzIuMzcwNDYBCAAAAAUAAAABMQEAAAAKMTc3NzY4</t>
  </si>
  <si>
    <t>NjAyNwMAAAADMTYwAgAAAAQ0MTkyBAAAAAEwBwAAAAoxMi8zMS8yMDEzCAAAAAoxMi8zMS8yMDEzCQAAAAEw4qGyHAID2wgZxhEdAgPbCChDSVEuTElOLklRX1RPVEFMX0RFQlRfRUJJVERBLi4xMi8zMS8yMDEyAQAAAGHaBAACAAAABzIuMTM2MzkBCAAAAAUAAAABMQEAAAAKMTcyMTMzODAwMwMAAAADMTYwAgAAAAQ0MTkyBAAAAAEwBwAAAAoxMi8zMS8yMDEyCAAAAAoxMi8zMS8yMDEyCQAAAAEw4qGyHAID2wgZxhEdAgPbCCxDSVEuRU5YVFBBOkFJLklRX05FVF9ERUJUX0VCSVREQS4uMTIvMzEvMjAyMQEAAADsVQ0AAgAAAAgxLjkzNjcwOAEIAAAABQAAAAExAQAAAAstMjEwOTA0NzAzNgMAAAACNTACAAAABDQxOTMEAAAAATAHAAAACjEyLzMxLzIwMjEIAAAACjEyLzMxLzIwMjEJAAAAATDiobIcAgPbCBnGER0CA9sIJkNJUS5BUEQuSVFfTkVUX0RFQlRfRUJJVERBLi4xMi8zMS8yMDIxAQAAACTKAwACAAAACDAuOTk2OTU3AQgAAAAFAAAAATEBAAAACy0yMTEzNjk0MjAyAwAAAAMxNjACAAAABDQxOTMEAAAAATAHAAAACjEyLzMxLzIwMjEIAAAACjEyLzMxLzIwMjEJAAAAATDiobIcAgPbCBnGER0CA9sIL0NJUS5FTlhUUEE6QUkuSVFfVE9UQUxfREVCVF9DQVBJVEFMLi4xMi8zMS8yMDE3AQAAAOxVDQACAAAABjQ3LjMzNAEIAAAABQAAAAExAQAAAAoxOTQ4NzA4MjI4AwAAAAI1MAIAAAAENDE4NgQA</t>
  </si>
  <si>
    <t>AAABMAcAAAAKMTIvMzEvMjAxNwgAAAAKMTIvMzEvMjAxNwkAAAABMOKhshwCA9sIGcYRHQID2wgpQ0lRLkFQRC5JUV9UT1RBTF9ERUJUX0NBUElUQUwuLjEyLzMxLzIwMTcBAAAAJMoDAAIAAAAHMjUuNjk0MwEIAAAABQAAAAExAQAAAAoxOTQyOTQ0NzgwAwAAAAMxNjACAAAABDQxODYEAAAAATAHAAAACjEyLzMxLzIwMTcIAAAACjEyLzMxLzIwMTcJAAAAATDiobIcAgPbCBnGER0CA9sIKUNJUS5MSU4uSVFfVE9UQUxfREVCVF9DQVBJVEFMLi4xMi8zMS8yMDE3AQAAAGHaBAACAAAABzU3Ljk4MjIBCAAAAAUAAAABMQEAAAAKMjAxODk2OTkxMgMAAAADMTYwAgAAAAQ0MTg2BAAAAAEwBwAAAAoxMi8zMS8yMDE3CAAAAAoxMi8zMS8yMDE3CQAAAAEw4qGyHAID2wgZxhEdAgPbCC5DSVEuRU5YVFBBOkFJLklRX1RPVEFMX0RFQlRfRUJJVERBLi4xMi8zMS8yMDE3AQAAAOxVDQACAAAACDMuMDkwMjAyAQgAAAAFAAAAATEBAAAACjE5NDg3MDgyMjgDAAAAAjUwAgAAAAQ0MTkyBAAAAAEwBwAAAAoxMi8zMS8yMDE3CAAAAAoxMi8zMS8yMDE3CQAAAAEw4qGyHAID2wgZxhEdAgPbCChDSVEuTElOLklRX1RPVEFMX0RFQlRfRUJJVERBLi4xMi8zMS8yMDE3AQAAAGHaBAACAAAABzIuNDQzNjYBCAAAAAUAAAABMQEAAAAKMjAxODk2OTkxMgMAAAADMTYwAgAAAAQ0MTkyBAAAAAEwBwAAAAoxMi8zMS8yMDE3CAAAAAox</t>
  </si>
  <si>
    <t>Mi8zMS8yMDE3CQAAAAEw4qGyHAID2wgZxhEdAgPbCChDSVEuQVBELklRX1RPVEFMX0RFQlRfRUJJVERBLi4xMi8zMS8yMDE3AQAAACTKAwACAAAACDEuMzQwNzIxAQgAAAAFAAAAATEBAAAACjE5NDI5NDQ3ODADAAAAAzE2MAIAAAAENDE5MgQAAAABMAcAAAAKMTIvMzEvMjAxNwgAAAAKMTIvMzEvMjAxNwkAAAABMOKhshwCA9sIGcYRHQID2wgnQ0lRLk5ZU0U6QVBELklRX1FVSUNLX1JBVElPLi4xMi8zMS8yMDE4AQAAACTKAwACAAAACDEuOTYzMDk5AQgAAAAFAAAAATEBAAAACjE5OTg4MzI1MTUDAAAAAzE2MAIAAAAENDEyMQQAAAABMAcAAAAKMTIvMzEvMjAxOAgAAAAKMTIvMzEvMjAxOAkAAAABMOKhshwCA9sIGcYRHQID2wgnQ0lRLk5ZU0U6TElOLklRX1FVSUNLX1JBVElPLi4xMi8zMS8yMDE4AQAAAGHaBAACAAAACDAuNzE3NTA1AQgAAAAFAAAAATEBAAAACjIwODI3Mjg5MDADAAAAAzE2MAIAAAAENDEyMQQAAAABMAcAAAAKMTIvMzEvMjAxOAgAAAAKMTIvMzEvMjAxOAkAAAABMOKhshwCA9sIGcYRHQID2wgoQ0lRLkVOWFRQQTpBSS5JUV9RVUlDS19SQVRJTy4uMTIvMzEvMjAxOAEAAADsVQ0AAgAAAAgwLjU4ODI1MwEIAAAABQAAAAExAQAAAAoyMDE5NTY0NzUwAwAAAAI1MAIAAAAENDEyMQQAAAABMAcAAAAKMTIvMzEvMjAxOAgAAAAKMTIvMzEvMjAxOAkAAAABMOKhshwCA9sIGcYRHQID2wgg</t>
  </si>
  <si>
    <t>Q0lRLkxJTi5JUV9OSV9NQVJHSU4uLjEyLzMxLzIwMTgBAAAAYdoEAAIAAAAHMjkuNTI5NQEIAAAABQAAAAExAQAAAAoyMDgyNzI4OTAwAwAAAAMxNjACAAAABDQwOTQEAAAAATAHAAAACjEyLzMxLzIwMTgIAAAACjEyLzMxLzIwMTgJAAAAATDiobIcAgPbCBnGER0CA9sIIENJUS5BUEQuSVFfTklfTUFSR0lOLi4xMi8zMS8yMDE4AQAAACTKAwACAAAABzE4LjkxNjcBCAAAAAUAAAABMQEAAAAKMTk5ODgzMjUxNQMAAAADMTYwAgAAAAQ0MDk0BAAAAAEwBwAAAAoxMi8zMS8yMDE4CAAAAAoxMi8zMS8yMDE4CQAAAAEw4qGyHAID2wgZxhEdAgPbCCZDSVEuRU5YVFBBOkFJLklRX05JX01BUkdJTi4uMTIvMzEvMjAxOAEAAADsVQ0AAgAAAAcxMC4wNTg0AQgAAAAFAAAAATEBAAAACjIwMTk1NjQ3NTADAAAAAjUwAgAAAAQ0MDk0BAAAAAEwBwAAAAoxMi8zMS8yMDE4CAAAAAoxMi8zMS8yMDE4CQAAAAEw4qGyHAID2wgZxhEdAgPbCCNDSVEuQVBELklRX0dST1NTX01BUkdJTi4uMTIvMzEvMjAyMQEAAAAkygMAAgAAAAcyOC45MjI1AQgAAAAFAAAAATEBAAAACy0yMTEzNjk0MjAyAwAAAAMxNjACAAAABDQwNzQEAAAAATAHAAAACjEyLzMxLzIwMjEIAAAACjEyLzMxLzIwMjEJAAAAATDiobIcAgPbCBnGER0CA9sIKUNJUS5FTlhUUEE6QUkuSVFfR1JPU1NfTUFSR0lOLi4xMi8zMS8yMDIxAQAAAOxVDQACAAAABzU5</t>
  </si>
  <si>
    <t>Ljc2NTIBCAAAAAUAAAABMQEAAAALLTIxMDkwNDcwMzYDAAAAAjUwAgAAAAQ0MDc0BAAAAAEwBwAAAAoxMi8zMS8yMDIxCAAAAAoxMi8zMS8yMDIxCQAAAAEw4qGyHAID2wgZxhEdAgPbCCNDSVEuTElOLklRX0dST1NTX01BUkdJTi4uMTIvMzEvMjAyMQEAAABh2gQAAgAAAAc0My4wMjkyAQgAAAAFAAAAATEBAAAACy0yMTEwMTM3MTI2AwAAAAMxNjACAAAABDQwNzQEAAAAATAHAAAACjEyLzMxLzIwMjEIAAAACjEyLzMxLzIwMjEJAAAAATDiobIcAgPbCBnGER0CA9sIJkNJUS5MSU4uSVFfTkVUX0RFQlRfRUJJVERBLi4xMi8zMS8yMDIxAQAAAGHaBAACAAAACDEuMTg1NTkyAQgAAAAFAAAAATEBAAAACy0yMTEwMTM3MTI2AwAAAAMxNjACAAAABDQxOTMEAAAAATAHAAAACjEyLzMxLzIwMjEIAAAACjEyLzMxLzIwMjEJAAAAATDiobIcAgPbCBnGER0CA9sIJkNJUS5MSU4uSVFfTkVUX0RFQlRfRUJJVERBLi4xMi8zMS8yMDIwAQAAAGHaBAACAAAACDEuNDg0NTE0AQgAAAAFAAAAATEBAAAACy0yMTEwMTM3MTMxAwAAAAMxNjACAAAABDQxOTMEAAAAATAHAAAACjEyLzMxLzIwMjAIAAAACjEyLzMxLzIwMjAJAAAAATDiobIcAgPbCBnGER0CA9sIJkNJUS5MSU4uSVFfTkVUX0RFQlRfRUJJVERBLi4xMi8zMS8yMDE5AQAAAGHaBAACAAAACDEuNDU2MTMyAQgAAAAFAAAAATEBAAAACy0yMTEwMTM3MTkwAwAAAAMx</t>
  </si>
  <si>
    <t>NjACAAAABDQxOTMEAAAAATAHAAAACjEyLzMxLzIwMTkIAAAACjEyLzMxLzIwMTkJAAAAATDiobIcAgPbCBnGER0CA9sIJkNJUS5MSU4uSVFfTkVUX0RFQlRfRUJJVERBLi4xMi8zMS8yMDE4AQAAAGHaBAACAAAACDIuNjc3Mzc5AQgAAAAFAAAAATEBAAAACjIwODI3Mjg5MDADAAAAAzE2MAIAAAAENDE5MwQAAAABMAcAAAAKMTIvMzEvMjAxOAgAAAAKMTIvMzEvMjAxOAkAAAABMOKhshwCA9sIGcYRHQID2wgmQ0lRLkxJTi5JUV9ORVRfREVCVF9FQklUREEuLjEyLzMxLzIwMTcBAAAAYdoEAAIAAAAIMi4yNzYxMzMBCAAAAAUAAAABMQEAAAAKMjAxODk2OTkxMgMAAAADMTYwAgAAAAQ0MTkzBAAAAAEwBwAAAAoxMi8zMS8yMDE3CAAAAAoxMi8zMS8yMDE3CQAAAAEw4qGyHAID2wgZxhEdAgPbCCZDSVEuTElOLklRX05FVF9ERUJUX0VCSVREQS4uMTIvMzEvMjAxNgEAAABh2gQAAgAAAAcyLjYxMTc0AQgAAAAFAAAAATEBAAAACjE5NTAwNTY4NjUDAAAAAzE2MAIAAAAENDE5MwQAAAABMAcAAAAKMTIvMzEvMjAxNggAAAAKMTIvMzEvMjAxNgkAAAABMOKhshwCA9sIGcYRHQID2wgmQ0lRLkxJTi5JUV9ORVRfREVCVF9FQklUREEuLjEyLzMxLzIwMTUBAAAAYdoEAAIAAAAIMi41NDU5NjQBCAAAAAUAAAABMQEAAAAKMTg3Njc1NDgwOAMAAAADMTYwAgAAAAQ0MTkzBAAAAAEwBwAAAAoxMi8zMS8yMDE1CAAAAAox</t>
  </si>
  <si>
    <t>Mi8zMS8yMDE1CQAAAAEw4qGyHAID2wgZxhEdAgPbCCZDSVEuTElOLklRX05FVF9ERUJUX0VCSVREQS4uMTIvMzEvMjAxMwEAAABh2gQAAgAAAAgyLjMzMzMzMwEIAAAABQAAAAExAQAAAAoxNzc3Njg2MDI3AwAAAAMxNjACAAAABDQxOTMEAAAAATAHAAAACjEyLzMxLzIwMTMIAAAACjEyLzMxLzIwMTMJAAAAATDiobIcAgPbCBnGER0CA9sIJkNJUS5MSU4uSVFfTkVUX0RFQlRfRUJJVERBLi4xMi8zMS8yMDEyAQAAAGHaBAACAAAACDIuMDkwODI5AQgAAAAFAAAAATEBAAAACjE3MjEzMzgwMDMDAAAAAzE2MAIAAAAENDE5MwQAAAABMAcAAAAKMTIvMzEvMjAxMggAAAAKMTIvMzEvMjAxMgkAAAABMOKhshwCA9sIGcYRHQID2wgmQ0lRLkxJTi5JUV9ORVRfREVCVF9FQklUREEuLjEyLzMxLzIwMTQBAAAAYdoEAAIAAAAIMi4zNDIwODQBCAAAAAUAAAABMQEAAAAKMTgzMDE1NzE4NAMAAAADMTYwAgAAAAQ0MTkzBAAAAAEwBwAAAAoxMi8zMS8yMDE0CAAAAAoxMi8zMS8yMDE0CQAAAAEw4qGyHAID2wgZxhEdAgPbCBFDSVEuTElOLklRX05JLjk5NgEAAABh2gQAAgAAAAQxMjQ3AQgAAAAFAAAAATEBAAAACjIwMTg5Njk1MTEDAAAAAzE2MAIAAAACMTUEAAAAATAHAAAACTEvMzAvMjAyMwgAAAAKMTIvMzEvMjAxNwkAAAABMOKhshwCA9sIGcYRHQID2wgbQ0lRLkxJTi5JUV9UT1RBTF9FUVVJVFkuOTk2AQAAAGHa</t>
  </si>
  <si>
    <t>BAACAAAABDY1MjIBCAAAAAUAAAABMQEAAAAKMjAxODk2OTUxMQMAAAADMTYwAgAAAAQxMjc1BAAAAAEwBwAAAAkxLzMwLzIwMjMIAAAACjEyLzMxLzIwMTcJAAAAATDiobIcAgPbCBnGER0CA9sIGUNJUS5MSU4uSVFfVE9UQUxfREVCVC45OTYBAAAAYdoEAAIAAAAEOTAwMAEIAAAABQAAAAExAQAAAAoyMDE4OTY5NTExAwAAAAMxNjACAAAABDQxNzMEAAAAATAHAAAACTEvMzAvMjAyMwgAAAAKMTIvMzEvMjAxNwkAAAABMOKhshwCA9sIGcYRHQID2wgcQ0lRLkxJTi5JUV9UT1RBTF9SRVZFTlVFLjk5NgEAAABh2gQAAgAAAAUxMTM1OAEIAAAABQAAAAExAQAAAAoyMDE4OTY5NTExAwAAAAMxNjACAAAAAjI4BAAAAAEwBwAAAAkxLzMwLzIwMjMIAAAACjEyLzMxLzIwMTcJAAAAATDiobIcAgPbCBnGER0CA9sIKENJUS5FTlhUUEE6QUkuSVFfRUJJVF9NQVJHSU4uLjEyLzMxLzIwMTkBAAAA7FUNAAIAAAAHMTYuMjk1NQEIAAAABQAAAAExAQAAAAoyMDgzMTAyMjk4AwAAAAI1MAIAAAAENDA1MwQAAAABMAcAAAAKMTIvMzEvMjAxOQgAAAAKMTIvMzEvMjAxOQkAAAABMOKhshwCA9sIGcYRHQID2wgiQ0lRLkxJTi5JUV9FQklUX01BUkdJTi4uMTIvMzEvMjAxOQEAAABh2gQAAgAAAAcxMS45MzE0AQgAAAAFAAAAATEBAAAACy0yMTEwMTM3MTkwAwAAAAMxNjACAAAABDQwNTMEAAAAATAHAAAACjEyLzMxLzIwMTkI</t>
  </si>
  <si>
    <t>AAAACjEyLzMxLzIwMTkJAAAAATDiobIcAgPbCBnGER0CA9sIIkNJUS5BUEQuSVFfRUJJVF9NQVJHSU4uLjEyLzMxLzIwMTkBAAAAJMoDAAIAAAAHMjUuODc5MwEIAAAABQAAAAExAQAAAAoyMDc5MDA0NjA1AwAAAAMxNjACAAAABDQwNTMEAAAAATAHAAAACjEyLzMxLzIwMTkIAAAACjEyLzMxLzIwMTkJAAAAATDiobIcAgPbCBnGER0CA9sIH0NJUS5BUEQuSVFfRUJJVF9JTlQuLjEyLzMxLzIwMTkBAAAAJMoDAAIAAAAJMTkuNTYxNjU1AQgAAAAFAAAAATEBAAAACjIwNzkwMDQ2MDUDAAAAAzE2MAIAAAAENDE4OQQAAAABMAcAAAAKMTIvMzEvMjAxOQgAAAAKMTIvMzEvMjAxOQkAAAABMOKhshwCA9sIGcYRHQID2wgfQ0lRLkxJTi5JUV9FQklUX0lOVC4uMTIvMzEvMjAxOQEAAABh2gQAAgAAAAkxMy42OTEwNTYBCAAAAAUAAAABMQEAAAALLTIxMTAxMzcxOTADAAAAAzE2MAIAAAAENDE4OQQAAAABMAcAAAAKMTIvMzEvMjAxOQgAAAAKMTIvMzEvMjAxOQkAAAABMOKhshwCA9sIGcYRHQID2wglQ0lRLkVOWFRQQTpBSS5JUV9FQklUX0lOVC4uMTIvMzEvMjAxOQEAAADsVQ0AAgAAAAg4LjQ5MjYyOQEIAAAABQAAAAExAQAAAAoyMDgzMTAyMjk4AwAAAAI1MAIAAAAENDE4OQQAAAABMAcAAAAKMTIvMzEvMjAxOQgAAAAKMTIvMzEvMjAxOQkAAAABMOKhshwCA9sIGcYRHQID2wgsQ0lRLkVOWFRQQTpBSS5JUV9J</t>
  </si>
  <si>
    <t>TlZFTlRPUllfVFVSTlMuLjEyLzMxLzIwMTkBAAAA7FUNAAIAAAAINS40NTExOTYBCAAAAAUAAAABMQEAAAAKMjA4MzEwMjI5OAMAAAACNTACAAAABDQwODIEAAAAATAHAAAACjEyLzMxLzIwMTkIAAAACjEyLzMxLzIwMTkJAAAAATDiobIcAgPbCP57ER0CA9sIJkNJUS5BUEQuSVFfSU5WRU5UT1JZX1RVUk5TLi4xMi8zMS8yMDE5AQAAACTKAwACAAAACTE0LjcyMTY0MQEIAAAABQAAAAExAQAAAAoyMDc5MDA0NjA1AwAAAAMxNjACAAAABDQwODIEAAAAATAHAAAACjEyLzMxLzIwMTkIAAAACjEyLzMxLzIwMTkJAAAAATDiobIcAgPbCMm+ER0CA9sIJkNJUS5MSU4uSVFfSU5WRU5UT1JZX1RVUk5TLi4xMi8zMS8yMDE5AQAAAGHaBAACAAAACDkuOTQyNjUyAQgAAAAFAAAAATEBAAAACy0yMTEwMTM3MTkwAwAAAAMxNjACAAAABDQwODIEAAAAATAHAAAACjEyLzMxLzIwMTkIAAAACjEyLzMxLzIwMTkJAAAAATDiobIcAgPbCBnGER0CA9sIJENJUS5BUEQuSVFfUkVUVVJOX0FTU0VUUy4uMTIvMzEvMjAxOAEAAAAkygMAAgAAAAY2LjY0MTcBCAAAAAUAAAABMQEAAAAKMTk5ODgzMjUxNQMAAAADMTYwAgAAAAQ0MTc4BAAAAAEwBwAAAAoxMi8zMS8yMDE4CAAAAAoxMi8zMS8yMDE4CQAAAAEw4qGyHAID2wj+exEdAgPbCCRDSVEuTElOLklRX1JFVFVSTl9BU1NFVFMuLjEyLzMxLzIwMTgBAAAAYdoEAAIAAAAGMi40</t>
  </si>
  <si>
    <t>MzI1AQgAAAAFAAAAATEBAAAACjIwODI3Mjg5MDADAAAAAzE2MAIAAAAENDE3OAQAAAABMAcAAAAKMTIvMzEvMjAxOAgAAAAKMTIvMzEvMjAxOAkAAAABMOKhshwCA9sI/nsRHQID2wgqQ0lRLkVOWFRQQTpBSS5JUV9SRVRVUk5fQVNTRVRTLi4xMi8zMS8yMDE4AQAAAOxVDQACAAAABjQuODgwMQEIAAAABQAAAAExAQAAAAoyMDE5NTY0NzUwAwAAAAI1MAIAAAAENDE3OAQAAAABMAcAAAAKMTIvMzEvMjAxOAgAAAAKMTIvMzEvMjAxOAkAAAABMOKhshwCA9sI/nsRHQID2wguQ0lRLkVOWFRQQTpBSS5JUV9UT1RBTF9ERUJUX0VCSVREQS4uMTIvMzEvMjAxOAEAAADsVQ0AAgAAAAgyLjg3NTc1MwEIAAAABQAAAAExAQAAAAoyMDE5NTY0NzUwAwAAAAI1MAIAAAAENDE5MgQAAAABMAcAAAAKMTIvMzEvMjAxOAgAAAAKMTIvMzEvMjAxOAkAAAABMOKhshwCA9sI/nsRHQID2wgoQ0lRLkFQRC5JUV9UT1RBTF9ERUJUX0VCSVREQS4uMTIvMzEvMjAxOAEAAAAkygMAAgAAAAgxLjI2NTU5MgEIAAAABQAAAAExAQAAAAoxOTk4ODMyNTE1AwAAAAMxNjACAAAABDQxOTIEAAAAATAHAAAACjEyLzMxLzIwMTgIAAAACjEyLzMxLzIwMTgJAAAAATDiobIcAgPbCP57ER0CA9sIKENJUS5MSU4uSVFfVE9UQUxfREVCVF9FQklUREEuLjEyLzMxLzIwMTgBAAAAYdoEAAIAAAAIMy43ODE0NTgBCAAAAAUAAAABMQEAAAAKMjA4Mjcy</t>
  </si>
  <si>
    <t>ODkwMAMAAAADMTYwAgAAAAQ0MTkyBAAAAAEwBwAAAAoxMi8zMS8yMDE4CAAAAAoxMi8zMS8yMDE4CQAAAAEw4qGyHAID2wj+exEdAgPbCChDSVEuTElOLklRX1RPVEFMX0RFQlRfRVFVSVRZLi4xMi8zMS8yMDIwAQAAAGHaBAACAAAABzM0LjczNjMBCAAAAAUAAAABMQEAAAALLTIxMTAxMzcxMzEDAAAAAzE2MAIAAAAENDAzNAQAAAABMAcAAAAKMTIvMzEvMjAyMAgAAAAKMTIvMzEvMjAyMAkAAAABMOKhshwCA9sI/nsRHQID2wgoQ0lRLkFQRC5JUV9UT1RBTF9ERUJUX0VRVUlUWS4uMTIvMzEvMjAyMAEAAAAkygMAAgAAAAc2MS41NTg3AQgAAAAFAAAAATEBAAAACy0yMTEzNjk0MTc5AwAAAAMxNjACAAAABDQwMzQEAAAAATAHAAAACjEyLzMxLzIwMjAIAAAACjEyLzMxLzIwMjAJAAAAATDiobIcAgPbCP57ER0CA9sILkNJUS5FTlhUUEE6QUkuSVFfVE9UQUxfREVCVF9FUVVJVFkuLjEyLzMxLzIwMjABAAAA7FUNAAIAAAAHNzEuNjE1OAEIAAAABQAAAAExAQAAAAstMjEwOTA0NjkwOAMAAAACNTACAAAABDQwMzQEAAAAATAHAAAACjEyLzMxLzIwMjAIAAAACjEyLzMxLzIwMjAJAAAAATDiobIcAgPbCP57ER0CA9sIF0NJUS5FTlhUUEE6QUkuSVFfTkkuOTk2AQAAAOxVDQACAAAABjIxOTkuNgEIAAAABQAAAAExAQAAAAoxOTQ4NzA3NjY5AwAAAAI1MAIAAAACMTUEAAAAATAHAAAACTEvMzAvMjAyMwgAAAAK</t>
  </si>
  <si>
    <t>MTIvMzEvMjAxNwkAAAABMOKhshwCA9sI/nsRHQID2wgiQ0lRLkVOWFRQQTpBSS5JUV9UT1RBTF9SRVZFTlVFLjk5NgEAAADsVQ0AAgAAAAcyMDM0OS4zAQgAAAAFAAAAATEBAAAACjE5NDg3MDc2NjkDAAAAAjUwAgAAAAIyOAQAAAABMAcAAAAJMS8zMC8yMDIzCAAAAAoxMi8zMS8yMDE3CQAAAAEw4qGyHAID2wj+exEdAgPbCCFDSVEuRU5YVFBBOkFJLklRX1RPVEFMX0VRVUlUWS45OTYBAAAA7FUNAAIAAAAHMTY3MTguNAEIAAAABQAAAAExAQAAAAoxOTQ4NzA3NjY5AwAAAAI1MAIAAAAEMTI3NQQAAAABMAcAAAAJMS8zMC8yMDIzCAAAAAoxMi8zMS8yMDE3CQAAAAEw4qGyHAID2wj+exEdAgPbCB9DSVEuRU5YVFBBOkFJLklRX1RPVEFMX0RFQlQuOTk2AQAAAOxVDQACAAAABzE1MDI1LjgBCAAAAAUAAAABMQEAAAAKMTk0ODcwNzY2OQMAAAACNTACAAAABDQxNzMEAAAAATAHAAAACTEvMzAvMjAyMwgAAAAKMTIvMzEvMjAxNwkAAAABMOKhshwCA9sI/nsRHQID2wgkQ0lRLkFQRC5JUV9SRVRVUk5fRVFVSVRZLi4xMi8zMS8yMDIxAQAAACTKAwACAAAABzE1LjQzMTYBCAAAAAUAAAABMQEAAAALLTIxMTM2OTQyMDIDAAAAAzE2MAIAAAAENDEyOAQAAAABMAcAAAAKMTIvMzEvMjAyMQgAAAAKMTIvMzEvMjAyMQkAAAABMOKhshwCA9sI/nsRHQID2wgqQ0lRLkVOWFRQQTpBSS5JUV9SRVRVUk5fRVFVSVRZLi4x</t>
  </si>
  <si>
    <t>Mi8zMS8yMDIxAQAAAOxVDQACAAAABzEzLjEzMDEBCAAAAAUAAAABMQEAAAALLTIxMDkwNDcwMzYDAAAAAjUwAgAAAAQ0MTI4BAAAAAEwBwAAAAoxMi8zMS8yMDIxCAAAAAoxMi8zMS8yMDIxCQAAAAEw4qGyHAID2wj+exEdAgPbCCRDSVEuTElOLklRX1JFVFVSTl9FUVVJVFkuLjEyLzMxLzIwMjEBAAAAYdoEAAIAAAAGOC4zMjY0AQgAAAAFAAAAATEBAAAACy0yMTEwMTM3MTI2AwAAAAMxNjACAAAABDQxMjgEAAAAATAHAAAACjEyLzMxLzIwMjEIAAAACjEyLzMxLzIwMjEJAAAAATDiobIcAgPbCP57ER0CA9sIKUNJUS5MSU4uSVFfVE9UQUxfREVCVF9DQVBJVEFMLi4xMi8zMS8yMDE4AQAAAGHaBAACAAAABzIxLjEyOTQBCAAAAAUAAAABMQEAAAAKMjA4MjcyODkwMAMAAAADMTYwAgAAAAQ0MTg2BAAAAAEwBwAAAAoxMi8zMS8yMDE4CAAAAAoxMi8zMS8yMDE4CQAAAAEw4qGyHAID2wj+exEdAgPbCClDSVEuQVBELklRX1RPVEFMX0RFQlRfQ0FQSVRBTC4uMTIvMzEvMjAxOAEAAAAkygMAAgAAAAcyNS4yMTk0AQgAAAAFAAAAATEBAAAACjE5OTg4MzI1MTUDAAAAAzE2MAIAAAAENDE4NgQAAAABMAcAAAAKMTIvMzEvMjAxOAgAAAAKMTIvMzEvMjAxOAkAAAABMOKhshwCA9sI/nsRHQID2wgvQ0lRLkVOWFRQQTpBSS5JUV9UT1RBTF9ERUJUX0NBUElUQUwuLjEyLzMxLzIwMTgBAAAA7FUNAAIAAAAHNDMuOTMy</t>
  </si>
  <si>
    <t>OAEIAAAABQAAAAExAQAAAAoyMDE5NTY0NzUwAwAAAAI1MAIAAAAENDE4NgQAAAABMAcAAAAKMTIvMzEvMjAxOAgAAAAKMTIvMzEvMjAxOAkAAAABMOKhshwCA9sI/nsRHQID2wgRQ0lRLkFQRC5JUV9OSS45OTYBAAAAJMoDAAIAAAAGMTQ5Ny44AQgAAAAFAAAAATEBAAAACjIwNzE4NTc3ODIDAAAAAzE2MAIAAAACMTUEAAAAATAHAAAACTEvMzAvMjAyMwgAAAAJOS8zMC8yMDE4CQAAAAEw4qGyHAID2wj+exEdAgPbCBlDSVEuQVBELklRX1RPVEFMX0RFQlQuOTk2AQAAACTKAwACAAAABjM4MjYuNQEIAAAABQAAAAExAQAAAAoyMDcxODU3NzgyAwAAAAMxNjACAAAABDQxNzMEAAAAATAHAAAACTEvMzAvMjAyMwgAAAAJOS8zMC8yMDE4CQAAAAEw4qGyHAID2wj+exEdAgPbCBxDSVEuQVBELklRX1RPVEFMX1JFVkVOVUUuOTk2AQAAACTKAwACAAAABjg5MzAuMgEIAAAABQAAAAExAQAAAAoyMDcxODU3NzgyAwAAAAMxNjACAAAAAjI4BAAAAAEwBwAAAAkxLzMwLzIwMjMIAAAACTkvMzAvMjAxOAkAAAABMOKhshwCA9sI/nsRHQID2wgbQ0lRLkFQRC5JUV9UT1RBTF9FUVVJVFkuOTk2AQAAACTKAwACAAAABzExMTc2LjMBCAAAAAUAAAABMQEAAAAKMjA3MTg1Nzc4MgMAAAADMTYwAgAAAAQxMjc1BAAAAAEwBwAAAAkxLzMwLzIwMjMIAAAACTkvMzAvMjAxOAkAAAABMOKhshwCA9sI/nsRHQID2wgpQ0lRLkFQRC5J</t>
  </si>
  <si>
    <t>UV9UT1RBTF9ERUJUX0NBUElUQUwuLjEyLzMxLzIwMTkBAAAAJMoDAAIAAAAHMjMuNzAyNQEIAAAABQAAAAExAQAAAAoyMDc5MDA0NjA1AwAAAAMxNjACAAAABDQxODYEAAAAATAHAAAACjEyLzMxLzIwMTkIAAAACjEyLzMxLzIwMTkJAAAAATDiobIcAgPbCPPZEB0CA9sIL0NJUS5FTlhUUEE6QUkuSVFfVE9UQUxfREVCVF9DQVBJVEFMLi4xMi8zMS8yMDE5AQAAAOxVDQACAAAABzQzLjMyMTUBCAAAAAUAAAABMQEAAAAKMjA4MzEwMjI5OAMAAAACNTACAAAABDQxODYEAAAAATAHAAAACjEyLzMxLzIwMTkIAAAACjEyLzMxLzIwMTkJAAAAATDiobIcAgPbCPPZEB0CA9sIIUNJUS5MSU4uSVFfRUJJVERBX0VTVC42MDAwLi4uLlVTRAEAAABh2gQAAgAAAAoxMTEyNy4xMjYxAQ4AAAAFAAAAAjExAQAAAAEwAgAAAAk3MDkwNjc4NTEDAAAABjEwMDE4NwQAAAABMgYAAAABMAcAAAADMTYwCAAAAAEwCQAAAAExCgAAAAEwCwAAAAsxMzE3MDEzNzQyMgwAAAACMTINAAAACTEvMzEvMjAyMxAAAAAJMS8zMC8yMDIz4qGyHAID2wiBGxQdAgPbCCVDSVEuTElOLklRX0ZDRl9NRURJQU5fRVNULjYwMDAuLi4uVVNEAQAAAGHaBAACAAAABDUzODkBDgAAAAUAAAACMTEBAAAAATACAAAACTcwOTA2Nzg1MQMAAAAGMTE0MjIzBAAAAAEyBgAAAAEwBwAAAAMxNjAIAAAAATAJAAAAATEKAAAAATALAAAACzEzMTU3NjEyOTI1DAAA</t>
  </si>
  <si>
    <t>AAIxMg0AAAAJMS8zMS8yMDIzEAAAAAkxLzMwLzIwMjPiobIcAgPbCIEbFB0CA9sIK0NJUS5FTlhUUEE6QUkuSVFfRkNGX01FRElBTl9FU1QuNjAwMC4uLi5VU0QBAAAA7FUNAAIAAAAPMjQ0My43NTYxMTMxNjk1AQ4AAAAFAAAAAjExAQAAAAEwAgAAAAc4NTEyNjc4AwAAAAYxMTQyMjMEAAAAATMGAAAAATAHAAAAAzE2MAgAAAABMAkAAAABMQoAAAABMAsAAAALMTMxNTQzMzk0MzkMAAAAAjEyDQAAAAkxLzMxLzIwMjMQAAAACTEvMzAvMjAyM+KhshwCA9sIgRsUHQID2wgiQ0lRLkxJTi5JUV9SRVZFTlVFX0VTVC42MDAwLi4uLlVTRAEAAABh2gQAAgAAAAozNDYwNS4yNjczAQ4AAAAFAAAAAjExAQAAAAEwAgAAAAk3MDkwNjc4NTEDAAAABjEwMDE4MAQAAAABMgYAAAABMAcAAAADMTYwCAAAAAEwCQAAAAExCgAAAAEwCwAAAAsxMzE3MDEzNzQxOAwAAAACMTINAAAACTEvMzEvMjAyMxAAAAAJMS8zMC8yMDIz4qGyHAID2wiBGxQdAgPbCChDSVEuRU5YVFBBOkFJLklRX1JFVkVOVUVfRVNULjYwMDAuLi4uVVNEAQAAAOxVDQACAAAAEDMyODE5LjU3MDU4NjE3MjIBDgAAAAUAAAACMTEBAAAAATACAAAABzg1MTI2NzgDAAAABjEwMDE4MAQAAAABMwYAAAABMAcAAAADMTYwCAAAAAEwCQAAAAExCgAAAAEwCwAAAAsxMzE1NDMzOTQwNQwAAAACMTINAAAACTEvMzEvMjAyMxAAAAAJMS8zMC8yMDIz4qGyHAID2wiB</t>
  </si>
  <si>
    <t>GxQdAgPbCCdDSVEuRU5YVFBBOkFJLklRX0VCSVREQV9FU1QuNjAwMC4uLi5VU0QBAAAA7FUNAAIAAAAQODEzNS42Mzg2MjUyNDk0MwEOAAAABQAAAAIxMQEAAAABMAIAAAAHODUxMjY3OAMAAAAGMTAwMTg3BAAAAAEzBgAAAAEwBwAAAAMxNjAIAAAAATAJAAAAATEKAAAAATALAAAACzEzMTU0MjYxNTczDAAAAAIxMg0AAAAJMS8zMS8yMDIzEAAAAAkxLzMwLzIwMjPiobIcAgPbCIEbFB0CA9sIIUNJUS5BUEQuSVFfRUJJVERBX0VTVC42MDAwLi4uLlVTRAEAAAAkygMAAgAAAAo0NjQ3LjI3MDk3AQ4AAAAFAAAAAjExAQAAAAEwAgAAAAoxMDAyNTYxMjM3AwAAAAYxMDAxODcEAAAAATIGAAAAATAHAAAAAzE2MAgAAAABMAkAAAABMQoAAAABMAsAAAALMTMxNTc2MjY5MzcMAAAAAjEyDQAAAAkxLzMxLzIwMjMQAAAACTEvMzAvMjAyM+KhshwCA9sIgRsUHQID2wglQ0lRLkFQRC5JUV9GQ0ZfTUVESUFOX0VTVC42MDAwLi4uLlVTRAEAAAAkygMAAgAAAAYtOTk0LjUBDgAAAAUAAAACMTEBAAAAATACAAAACjEwMDI1NjEyMzcDAAAABjExNDIyMwQAAAABMgYAAAABMAcAAAADMTYwCAAAAAEwCQAAAAExCgAAAAEwCwAAAAsxMzE1NzYyNjg3OQwAAAACMTINAAAACTEvMzEvMjAyMxAAAAAJMS8zMC8yMDIz4qGyHAID2wiBGxQdAgPbCCJDSVEuQVBELklRX1JFVkVOVUVfRVNULjYwMDAuLi4uVVNEAQAAACTKAwACAAAA</t>
  </si>
  <si>
    <t>CzEzMzY2Ljg5NTcxAQ4AAAAFAAAAAjExAQAAAAEwAgAAAAoxMDAyNTYxMjM3AwAAAAYxMDAxODAEAAAAATIGAAAAATAHAAAAAzE2MAgAAAABMAkAAAABMQoAAAABMAsAAAALMTMxNTc2MTk3MTcMAAAAAjEyDQAAAAkxLzMxLzIwMjMQAAAACTEvMzAvMjAyM+KhshwCA9sIgRsUHQID2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_)\ ;_(* 0_)"/>
    <numFmt numFmtId="165" formatCode="####\A"/>
    <numFmt numFmtId="166" formatCode="####\P"/>
    <numFmt numFmtId="167" formatCode="#,##0_);\(#,##0\);\-;"/>
    <numFmt numFmtId="168" formatCode="#0.0%;\(#0.%\);#0.0%;"/>
    <numFmt numFmtId="169" formatCode="_(* #,##0.0_);_(* \(#,##0.0\);_(* &quot;-&quot;?_);_(@_)"/>
    <numFmt numFmtId="170" formatCode="####"/>
    <numFmt numFmtId="171" formatCode="0.0%"/>
    <numFmt numFmtId="172" formatCode="#0.0%;\(#0.0%\);0.0%"/>
    <numFmt numFmtId="173" formatCode="#,##0.0_);\(#,##0.0\);\-"/>
    <numFmt numFmtId="174" formatCode="#0.0\x"/>
    <numFmt numFmtId="175" formatCode="#,##0.00_);\(#,##0.00\);\-"/>
    <numFmt numFmtId="176" formatCode="[$$-409]#,##0.00_);\([$$-409]#,##0.00\)"/>
    <numFmt numFmtId="177" formatCode="#0.0%;\(#0.0%\)"/>
    <numFmt numFmtId="178" formatCode="#,##0.0\x;\(#,##0.0\x\);\-\x;@_%_)"/>
    <numFmt numFmtId="179" formatCode="0.0&quot;%&quot;;\(0.0&quot;%&quot;\)"/>
    <numFmt numFmtId="180" formatCode="#,##0.0_);\(#,##0.0\)"/>
    <numFmt numFmtId="181" formatCode="0.0%_);\(0.0%\)"/>
    <numFmt numFmtId="182" formatCode="#0.0%;\(#0.0%\);\-;"/>
    <numFmt numFmtId="183" formatCode="#0.0%_);\(#0.0%\);0.0%_)"/>
    <numFmt numFmtId="184" formatCode="&quot;FY&quot;\ 0"/>
    <numFmt numFmtId="185" formatCode="0.0\x"/>
    <numFmt numFmtId="186" formatCode="#0.00%;\(#0.00%\);0.00%"/>
    <numFmt numFmtId="187" formatCode="_(* #,##0_);_(* \(#,##0\);_(* &quot;-&quot;??_);_(@_)"/>
  </numFmts>
  <fonts count="34" x14ac:knownFonts="1">
    <font>
      <sz val="12"/>
      <color theme="1"/>
      <name val="Garamond"/>
      <family val="2"/>
    </font>
    <font>
      <sz val="12"/>
      <color theme="1"/>
      <name val="Garamond"/>
      <family val="2"/>
    </font>
    <font>
      <sz val="12"/>
      <color theme="1"/>
      <name val="Garamond"/>
      <family val="1"/>
    </font>
    <font>
      <sz val="12"/>
      <color indexed="8"/>
      <name val="Garamond"/>
      <family val="1"/>
    </font>
    <font>
      <b/>
      <sz val="12"/>
      <color indexed="8"/>
      <name val="Garamond"/>
      <family val="1"/>
    </font>
    <font>
      <b/>
      <u val="double"/>
      <sz val="12"/>
      <color indexed="8"/>
      <name val="Garamond"/>
      <family val="1"/>
    </font>
    <font>
      <b/>
      <sz val="12"/>
      <color theme="1"/>
      <name val="Garamond"/>
      <family val="1"/>
    </font>
    <font>
      <b/>
      <sz val="12"/>
      <color theme="0"/>
      <name val="Garamond"/>
      <family val="1"/>
    </font>
    <font>
      <sz val="12"/>
      <color theme="0"/>
      <name val="Garamond"/>
      <family val="1"/>
    </font>
    <font>
      <b/>
      <sz val="18"/>
      <color theme="1"/>
      <name val="Garamond"/>
      <family val="1"/>
    </font>
    <font>
      <i/>
      <sz val="12"/>
      <color theme="1"/>
      <name val="Garamond"/>
      <family val="1"/>
    </font>
    <font>
      <b/>
      <u/>
      <sz val="12"/>
      <color indexed="8"/>
      <name val="Garamond"/>
      <family val="1"/>
    </font>
    <font>
      <b/>
      <sz val="12"/>
      <name val="Garamond"/>
      <family val="1"/>
    </font>
    <font>
      <sz val="12"/>
      <name val="Garamond"/>
      <family val="1"/>
    </font>
    <font>
      <sz val="12"/>
      <color rgb="FF0000FF"/>
      <name val="Garamond"/>
      <family val="1"/>
    </font>
    <font>
      <sz val="12"/>
      <color theme="0"/>
      <name val="Garamond"/>
      <family val="2"/>
    </font>
    <font>
      <i/>
      <sz val="12"/>
      <color theme="0"/>
      <name val="Garamond"/>
      <family val="1"/>
    </font>
    <font>
      <i/>
      <sz val="12"/>
      <name val="Garamond"/>
      <family val="1"/>
    </font>
    <font>
      <b/>
      <i/>
      <sz val="12"/>
      <name val="Garamond"/>
      <family val="1"/>
    </font>
    <font>
      <u/>
      <sz val="12"/>
      <color theme="10"/>
      <name val="Garamond"/>
      <family val="2"/>
    </font>
    <font>
      <u/>
      <sz val="12"/>
      <color theme="0"/>
      <name val="Garamond"/>
      <family val="2"/>
    </font>
    <font>
      <sz val="12"/>
      <color theme="0"/>
      <name val="Verdana"/>
      <family val="2"/>
    </font>
    <font>
      <sz val="11"/>
      <name val="Calibri"/>
      <family val="2"/>
      <scheme val="minor"/>
    </font>
    <font>
      <sz val="12"/>
      <color theme="1"/>
      <name val="Arial"/>
      <family val="2"/>
    </font>
    <font>
      <sz val="12"/>
      <name val="Garamond"/>
      <family val="2"/>
    </font>
    <font>
      <sz val="8"/>
      <name val="Arial"/>
      <family val="2"/>
    </font>
    <font>
      <u/>
      <sz val="12"/>
      <name val="Garamond"/>
      <family val="1"/>
    </font>
    <font>
      <u/>
      <sz val="12"/>
      <color theme="1"/>
      <name val="Garamond"/>
      <family val="1"/>
    </font>
    <font>
      <sz val="8"/>
      <name val="Arial"/>
      <family val="2"/>
    </font>
    <font>
      <b/>
      <sz val="18"/>
      <name val="Garamond"/>
      <family val="1"/>
    </font>
    <font>
      <sz val="18"/>
      <name val="Garamond"/>
      <family val="1"/>
    </font>
    <font>
      <sz val="6"/>
      <color theme="0"/>
      <name val="Garamond"/>
      <family val="1"/>
    </font>
    <font>
      <b/>
      <sz val="8"/>
      <name val="Arial"/>
      <family val="2"/>
    </font>
    <font>
      <u/>
      <sz val="12"/>
      <color theme="1"/>
      <name val="Garamond"/>
      <family val="2"/>
    </font>
  </fonts>
  <fills count="8">
    <fill>
      <patternFill patternType="none"/>
    </fill>
    <fill>
      <patternFill patternType="gray125"/>
    </fill>
    <fill>
      <patternFill patternType="solid">
        <fgColor rgb="FF005490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 applyNumberFormat="0" applyFill="0" applyBorder="0" applyAlignment="0" applyProtection="0"/>
    <xf numFmtId="43" fontId="1" fillId="0" borderId="0" applyFont="0" applyFill="0" applyBorder="0" applyAlignment="0" applyProtection="0"/>
  </cellStyleXfs>
  <cellXfs count="428">
    <xf numFmtId="0" fontId="0" fillId="0" borderId="0" xfId="0"/>
    <xf numFmtId="0" fontId="2" fillId="0" borderId="0" xfId="0" applyFont="1"/>
    <xf numFmtId="0" fontId="3" fillId="0" borderId="0" xfId="0" applyFont="1" applyAlignment="1">
      <alignment horizontal="left" vertical="top"/>
    </xf>
    <xf numFmtId="164" fontId="3" fillId="0" borderId="0" xfId="0" applyNumberFormat="1" applyFont="1" applyAlignment="1">
      <alignment horizontal="right" vertical="top" wrapText="1"/>
    </xf>
    <xf numFmtId="0" fontId="4" fillId="0" borderId="0" xfId="0" applyFont="1" applyAlignment="1">
      <alignment horizontal="left" vertical="top"/>
    </xf>
    <xf numFmtId="164" fontId="4" fillId="0" borderId="1" xfId="0" applyNumberFormat="1" applyFont="1" applyBorder="1" applyAlignment="1">
      <alignment horizontal="right" vertical="top" wrapText="1"/>
    </xf>
    <xf numFmtId="164" fontId="4" fillId="0" borderId="0" xfId="0" applyNumberFormat="1" applyFont="1" applyAlignment="1">
      <alignment horizontal="right" vertical="top" wrapText="1"/>
    </xf>
    <xf numFmtId="164" fontId="5" fillId="0" borderId="1" xfId="0" applyNumberFormat="1" applyFont="1" applyBorder="1" applyAlignment="1">
      <alignment horizontal="right" vertical="top" wrapText="1"/>
    </xf>
    <xf numFmtId="0" fontId="6" fillId="0" borderId="0" xfId="0" applyFont="1"/>
    <xf numFmtId="0" fontId="7" fillId="2" borderId="0" xfId="0" applyFont="1" applyFill="1"/>
    <xf numFmtId="0" fontId="0" fillId="3" borderId="0" xfId="0" applyFill="1"/>
    <xf numFmtId="0" fontId="0" fillId="4" borderId="0" xfId="0" applyFill="1"/>
    <xf numFmtId="14" fontId="0" fillId="0" borderId="2" xfId="0" applyNumberFormat="1" applyBorder="1"/>
    <xf numFmtId="0" fontId="0" fillId="0" borderId="2" xfId="0" applyBorder="1"/>
    <xf numFmtId="0" fontId="10" fillId="0" borderId="0" xfId="0" applyFont="1"/>
    <xf numFmtId="43" fontId="0" fillId="0" borderId="3" xfId="0" applyNumberFormat="1" applyBorder="1"/>
    <xf numFmtId="0" fontId="6" fillId="5" borderId="0" xfId="0" applyFont="1" applyFill="1"/>
    <xf numFmtId="43" fontId="0" fillId="0" borderId="0" xfId="0" applyNumberFormat="1"/>
    <xf numFmtId="167" fontId="6" fillId="5" borderId="0" xfId="0" applyNumberFormat="1" applyFont="1" applyFill="1"/>
    <xf numFmtId="167" fontId="0" fillId="0" borderId="0" xfId="0" applyNumberFormat="1"/>
    <xf numFmtId="167" fontId="6" fillId="5" borderId="3" xfId="0" applyNumberFormat="1" applyFont="1" applyFill="1" applyBorder="1"/>
    <xf numFmtId="167" fontId="0" fillId="0" borderId="3" xfId="0" applyNumberFormat="1" applyBorder="1"/>
    <xf numFmtId="164" fontId="11" fillId="0" borderId="0" xfId="0" applyNumberFormat="1" applyFont="1" applyAlignment="1">
      <alignment horizontal="right" vertical="top" wrapText="1"/>
    </xf>
    <xf numFmtId="164" fontId="5" fillId="0" borderId="0" xfId="0" applyNumberFormat="1" applyFont="1" applyAlignment="1">
      <alignment horizontal="right" vertical="top" wrapText="1"/>
    </xf>
    <xf numFmtId="167" fontId="10" fillId="4" borderId="5" xfId="0" applyNumberFormat="1" applyFont="1" applyFill="1" applyBorder="1"/>
    <xf numFmtId="167" fontId="10" fillId="4" borderId="6" xfId="0" applyNumberFormat="1" applyFont="1" applyFill="1" applyBorder="1"/>
    <xf numFmtId="0" fontId="0" fillId="0" borderId="3" xfId="0" applyBorder="1"/>
    <xf numFmtId="44" fontId="0" fillId="0" borderId="2" xfId="1" applyFont="1" applyBorder="1"/>
    <xf numFmtId="0" fontId="7" fillId="0" borderId="0" xfId="0" applyFont="1"/>
    <xf numFmtId="0" fontId="7" fillId="2" borderId="5" xfId="0" applyFont="1" applyFill="1" applyBorder="1"/>
    <xf numFmtId="165" fontId="7" fillId="2" borderId="5" xfId="0" applyNumberFormat="1" applyFont="1" applyFill="1" applyBorder="1"/>
    <xf numFmtId="165" fontId="7" fillId="2" borderId="6" xfId="0" applyNumberFormat="1" applyFont="1" applyFill="1" applyBorder="1"/>
    <xf numFmtId="166" fontId="7" fillId="2" borderId="5" xfId="0" applyNumberFormat="1" applyFont="1" applyFill="1" applyBorder="1"/>
    <xf numFmtId="166" fontId="7" fillId="2" borderId="6" xfId="0" applyNumberFormat="1" applyFont="1" applyFill="1" applyBorder="1"/>
    <xf numFmtId="167" fontId="7" fillId="2" borderId="5" xfId="0" applyNumberFormat="1" applyFont="1" applyFill="1" applyBorder="1"/>
    <xf numFmtId="167" fontId="7" fillId="2" borderId="6" xfId="0" applyNumberFormat="1" applyFont="1" applyFill="1" applyBorder="1"/>
    <xf numFmtId="0" fontId="8" fillId="2" borderId="5" xfId="0" applyFont="1" applyFill="1" applyBorder="1"/>
    <xf numFmtId="0" fontId="8" fillId="2" borderId="6" xfId="0" applyFont="1" applyFill="1" applyBorder="1"/>
    <xf numFmtId="0" fontId="0" fillId="0" borderId="9" xfId="0" applyBorder="1"/>
    <xf numFmtId="0" fontId="0" fillId="0" borderId="10" xfId="0" applyBorder="1"/>
    <xf numFmtId="0" fontId="0" fillId="0" borderId="7" xfId="0" applyBorder="1"/>
    <xf numFmtId="0" fontId="0" fillId="0" borderId="12" xfId="0" applyBorder="1"/>
    <xf numFmtId="0" fontId="7" fillId="2" borderId="6" xfId="0" applyFont="1" applyFill="1" applyBorder="1"/>
    <xf numFmtId="167" fontId="0" fillId="0" borderId="10" xfId="0" applyNumberFormat="1" applyBorder="1"/>
    <xf numFmtId="168" fontId="10" fillId="0" borderId="3" xfId="0" applyNumberFormat="1" applyFont="1" applyBorder="1"/>
    <xf numFmtId="0" fontId="12" fillId="0" borderId="0" xfId="0" applyFont="1"/>
    <xf numFmtId="0" fontId="13" fillId="0" borderId="0" xfId="0" applyFont="1"/>
    <xf numFmtId="0" fontId="13" fillId="0" borderId="0" xfId="0" applyFont="1" applyAlignment="1">
      <alignment horizontal="left" indent="1"/>
    </xf>
    <xf numFmtId="10" fontId="13" fillId="0" borderId="0" xfId="0" applyNumberFormat="1" applyFont="1"/>
    <xf numFmtId="169" fontId="14" fillId="0" borderId="0" xfId="0" applyNumberFormat="1" applyFont="1"/>
    <xf numFmtId="168" fontId="10" fillId="0" borderId="9" xfId="0" applyNumberFormat="1" applyFont="1" applyBorder="1"/>
    <xf numFmtId="168" fontId="10" fillId="0" borderId="10" xfId="0" applyNumberFormat="1" applyFont="1" applyBorder="1"/>
    <xf numFmtId="168" fontId="10" fillId="0" borderId="0" xfId="0" applyNumberFormat="1" applyFont="1"/>
    <xf numFmtId="168" fontId="10" fillId="0" borderId="7" xfId="0" applyNumberFormat="1" applyFont="1" applyBorder="1"/>
    <xf numFmtId="168" fontId="10" fillId="0" borderId="12" xfId="0" applyNumberFormat="1" applyFont="1" applyBorder="1"/>
    <xf numFmtId="0" fontId="9" fillId="0" borderId="0" xfId="0" applyFont="1" applyAlignment="1">
      <alignment horizontal="left"/>
    </xf>
    <xf numFmtId="0" fontId="0" fillId="0" borderId="0" xfId="0" applyAlignment="1">
      <alignment horizontal="left" indent="1"/>
    </xf>
    <xf numFmtId="170" fontId="7" fillId="2" borderId="5" xfId="0" applyNumberFormat="1" applyFont="1" applyFill="1" applyBorder="1"/>
    <xf numFmtId="170" fontId="7" fillId="2" borderId="6" xfId="0" applyNumberFormat="1" applyFont="1" applyFill="1" applyBorder="1"/>
    <xf numFmtId="0" fontId="7" fillId="2" borderId="7" xfId="0" applyFont="1" applyFill="1" applyBorder="1"/>
    <xf numFmtId="167" fontId="2" fillId="0" borderId="0" xfId="0" applyNumberFormat="1" applyFont="1"/>
    <xf numFmtId="0" fontId="2" fillId="0" borderId="10" xfId="0" applyFont="1" applyBorder="1" applyAlignment="1">
      <alignment horizontal="right"/>
    </xf>
    <xf numFmtId="10" fontId="2" fillId="0" borderId="3" xfId="2" applyNumberFormat="1" applyFont="1" applyBorder="1"/>
    <xf numFmtId="0" fontId="2" fillId="0" borderId="12" xfId="0" applyFont="1" applyBorder="1"/>
    <xf numFmtId="0" fontId="8" fillId="2" borderId="9" xfId="0" applyFont="1" applyFill="1" applyBorder="1"/>
    <xf numFmtId="0" fontId="8" fillId="2" borderId="10" xfId="0" applyFont="1" applyFill="1" applyBorder="1"/>
    <xf numFmtId="0" fontId="7" fillId="2" borderId="12" xfId="0" applyFont="1" applyFill="1" applyBorder="1"/>
    <xf numFmtId="10" fontId="14" fillId="0" borderId="0" xfId="0" applyNumberFormat="1" applyFont="1"/>
    <xf numFmtId="171" fontId="18" fillId="6" borderId="7" xfId="0" applyNumberFormat="1" applyFont="1" applyFill="1" applyBorder="1"/>
    <xf numFmtId="171" fontId="18" fillId="6" borderId="12" xfId="0" applyNumberFormat="1" applyFont="1" applyFill="1" applyBorder="1"/>
    <xf numFmtId="10" fontId="10" fillId="0" borderId="5" xfId="2" applyNumberFormat="1" applyFont="1" applyBorder="1"/>
    <xf numFmtId="10" fontId="10" fillId="0" borderId="6" xfId="2" applyNumberFormat="1" applyFont="1" applyBorder="1"/>
    <xf numFmtId="171" fontId="17" fillId="0" borderId="9" xfId="0" applyNumberFormat="1" applyFont="1" applyBorder="1"/>
    <xf numFmtId="171" fontId="17" fillId="0" borderId="7" xfId="0" applyNumberFormat="1" applyFont="1" applyBorder="1"/>
    <xf numFmtId="167" fontId="13" fillId="0" borderId="0" xfId="0" applyNumberFormat="1" applyFont="1"/>
    <xf numFmtId="167" fontId="12" fillId="0" borderId="0" xfId="0" applyNumberFormat="1" applyFont="1"/>
    <xf numFmtId="167" fontId="12" fillId="5" borderId="0" xfId="0" applyNumberFormat="1" applyFont="1" applyFill="1"/>
    <xf numFmtId="167" fontId="8" fillId="2" borderId="5" xfId="0" applyNumberFormat="1" applyFont="1" applyFill="1" applyBorder="1"/>
    <xf numFmtId="171" fontId="10" fillId="0" borderId="7" xfId="0" applyNumberFormat="1" applyFont="1" applyBorder="1"/>
    <xf numFmtId="171" fontId="10" fillId="0" borderId="12" xfId="0" applyNumberFormat="1" applyFont="1" applyBorder="1"/>
    <xf numFmtId="0" fontId="0" fillId="4" borderId="2" xfId="0" applyFill="1" applyBorder="1"/>
    <xf numFmtId="0" fontId="15" fillId="4" borderId="0" xfId="0" applyFont="1" applyFill="1"/>
    <xf numFmtId="172" fontId="10" fillId="0" borderId="0" xfId="0" applyNumberFormat="1" applyFont="1"/>
    <xf numFmtId="172" fontId="10" fillId="0" borderId="3" xfId="0" applyNumberFormat="1" applyFont="1" applyBorder="1"/>
    <xf numFmtId="0" fontId="7" fillId="2" borderId="4" xfId="0" applyFont="1" applyFill="1" applyBorder="1"/>
    <xf numFmtId="0" fontId="7" fillId="2" borderId="9" xfId="0" applyFont="1" applyFill="1" applyBorder="1"/>
    <xf numFmtId="0" fontId="7" fillId="2" borderId="11" xfId="0" applyFont="1" applyFill="1" applyBorder="1"/>
    <xf numFmtId="0" fontId="15" fillId="0" borderId="0" xfId="0" applyFont="1"/>
    <xf numFmtId="165" fontId="7" fillId="2" borderId="10" xfId="0" applyNumberFormat="1" applyFont="1" applyFill="1" applyBorder="1"/>
    <xf numFmtId="172" fontId="0" fillId="0" borderId="9" xfId="0" applyNumberFormat="1" applyBorder="1"/>
    <xf numFmtId="172" fontId="0" fillId="0" borderId="10" xfId="0" applyNumberFormat="1" applyBorder="1"/>
    <xf numFmtId="172" fontId="0" fillId="0" borderId="0" xfId="0" applyNumberFormat="1"/>
    <xf numFmtId="172" fontId="10" fillId="0" borderId="9" xfId="0" applyNumberFormat="1" applyFont="1" applyBorder="1"/>
    <xf numFmtId="172" fontId="10" fillId="0" borderId="10" xfId="0" applyNumberFormat="1" applyFont="1" applyBorder="1"/>
    <xf numFmtId="172" fontId="10" fillId="0" borderId="7" xfId="0" applyNumberFormat="1" applyFont="1" applyBorder="1"/>
    <xf numFmtId="172" fontId="10" fillId="0" borderId="12" xfId="0" applyNumberFormat="1" applyFont="1" applyBorder="1"/>
    <xf numFmtId="4" fontId="20" fillId="4" borderId="0" xfId="3" applyNumberFormat="1" applyFont="1" applyFill="1" applyBorder="1" applyAlignment="1">
      <alignment horizontal="right"/>
    </xf>
    <xf numFmtId="0" fontId="21" fillId="4" borderId="0" xfId="0" applyFont="1" applyFill="1" applyAlignment="1">
      <alignment horizontal="left" vertical="center"/>
    </xf>
    <xf numFmtId="0" fontId="21" fillId="4" borderId="0" xfId="0" applyFont="1" applyFill="1" applyAlignment="1">
      <alignment horizontal="right"/>
    </xf>
    <xf numFmtId="0" fontId="20" fillId="4" borderId="0" xfId="3" applyFont="1" applyFill="1" applyBorder="1" applyAlignment="1">
      <alignment horizontal="right"/>
    </xf>
    <xf numFmtId="172" fontId="0" fillId="0" borderId="3" xfId="0" applyNumberFormat="1" applyBorder="1"/>
    <xf numFmtId="172" fontId="6" fillId="5" borderId="0" xfId="0" applyNumberFormat="1" applyFont="1" applyFill="1"/>
    <xf numFmtId="172" fontId="6" fillId="5" borderId="3" xfId="0" applyNumberFormat="1" applyFont="1" applyFill="1" applyBorder="1"/>
    <xf numFmtId="172" fontId="10" fillId="0" borderId="9" xfId="0" applyNumberFormat="1" applyFont="1" applyBorder="1" applyAlignment="1">
      <alignment horizontal="right"/>
    </xf>
    <xf numFmtId="173" fontId="0" fillId="0" borderId="0" xfId="0" applyNumberFormat="1"/>
    <xf numFmtId="173" fontId="0" fillId="0" borderId="0" xfId="0" applyNumberFormat="1" applyAlignment="1">
      <alignment horizontal="left" indent="1"/>
    </xf>
    <xf numFmtId="173" fontId="6" fillId="5" borderId="0" xfId="0" applyNumberFormat="1" applyFont="1" applyFill="1"/>
    <xf numFmtId="9" fontId="2" fillId="0" borderId="12" xfId="0" applyNumberFormat="1" applyFont="1" applyBorder="1"/>
    <xf numFmtId="173" fontId="2" fillId="0" borderId="3" xfId="0" applyNumberFormat="1" applyFont="1" applyBorder="1"/>
    <xf numFmtId="167" fontId="2" fillId="0" borderId="10" xfId="0" applyNumberFormat="1" applyFont="1" applyBorder="1"/>
    <xf numFmtId="174" fontId="2" fillId="0" borderId="3" xfId="0" applyNumberFormat="1" applyFont="1" applyBorder="1"/>
    <xf numFmtId="167" fontId="2" fillId="0" borderId="3" xfId="0" applyNumberFormat="1" applyFont="1" applyBorder="1"/>
    <xf numFmtId="167" fontId="6" fillId="5" borderId="6" xfId="0" applyNumberFormat="1" applyFont="1" applyFill="1" applyBorder="1"/>
    <xf numFmtId="172" fontId="2" fillId="0" borderId="3" xfId="0" applyNumberFormat="1" applyFont="1" applyBorder="1"/>
    <xf numFmtId="172" fontId="6" fillId="5" borderId="6" xfId="0" applyNumberFormat="1" applyFont="1" applyFill="1" applyBorder="1"/>
    <xf numFmtId="172" fontId="10" fillId="0" borderId="6" xfId="0" applyNumberFormat="1" applyFont="1" applyBorder="1"/>
    <xf numFmtId="175" fontId="2" fillId="0" borderId="3" xfId="0" applyNumberFormat="1" applyFont="1" applyBorder="1"/>
    <xf numFmtId="172" fontId="2" fillId="0" borderId="6" xfId="0" applyNumberFormat="1" applyFont="1" applyBorder="1"/>
    <xf numFmtId="44" fontId="6" fillId="5" borderId="6" xfId="1" applyFont="1" applyFill="1" applyBorder="1"/>
    <xf numFmtId="174" fontId="2" fillId="0" borderId="6" xfId="0" applyNumberFormat="1" applyFont="1" applyBorder="1"/>
    <xf numFmtId="14" fontId="2" fillId="4" borderId="2" xfId="0" applyNumberFormat="1" applyFont="1" applyFill="1" applyBorder="1" applyAlignment="1">
      <alignment horizontal="center"/>
    </xf>
    <xf numFmtId="44" fontId="2" fillId="4" borderId="2" xfId="1" applyFont="1" applyFill="1" applyBorder="1" applyAlignment="1">
      <alignment horizontal="center"/>
    </xf>
    <xf numFmtId="0" fontId="2" fillId="2" borderId="9" xfId="0" applyFont="1" applyFill="1" applyBorder="1"/>
    <xf numFmtId="0" fontId="7" fillId="2" borderId="10" xfId="0" applyFont="1" applyFill="1" applyBorder="1" applyAlignment="1">
      <alignment horizontal="center"/>
    </xf>
    <xf numFmtId="0" fontId="2" fillId="4" borderId="0" xfId="0" applyFont="1" applyFill="1"/>
    <xf numFmtId="0" fontId="7" fillId="2" borderId="7" xfId="0" applyFont="1" applyFill="1" applyBorder="1" applyAlignment="1">
      <alignment horizontal="center"/>
    </xf>
    <xf numFmtId="0" fontId="7" fillId="2" borderId="3" xfId="0" applyFont="1" applyFill="1" applyBorder="1" applyAlignment="1">
      <alignment horizontal="center"/>
    </xf>
    <xf numFmtId="0" fontId="7" fillId="4" borderId="0" xfId="0" applyFont="1" applyFill="1"/>
    <xf numFmtId="0" fontId="8" fillId="0" borderId="0" xfId="0" applyFont="1"/>
    <xf numFmtId="176" fontId="2" fillId="5" borderId="9" xfId="0" applyNumberFormat="1" applyFont="1" applyFill="1" applyBorder="1" applyAlignment="1">
      <alignment horizontal="center"/>
    </xf>
    <xf numFmtId="37" fontId="2" fillId="5" borderId="9" xfId="0" applyNumberFormat="1" applyFont="1" applyFill="1" applyBorder="1" applyAlignment="1">
      <alignment horizontal="center"/>
    </xf>
    <xf numFmtId="177" fontId="2" fillId="5" borderId="9" xfId="0" applyNumberFormat="1" applyFont="1" applyFill="1" applyBorder="1" applyAlignment="1">
      <alignment horizontal="center"/>
    </xf>
    <xf numFmtId="178" fontId="2" fillId="5" borderId="9" xfId="0" applyNumberFormat="1" applyFont="1" applyFill="1" applyBorder="1" applyAlignment="1">
      <alignment horizontal="center"/>
    </xf>
    <xf numFmtId="178" fontId="2" fillId="5" borderId="10" xfId="0" applyNumberFormat="1" applyFont="1" applyFill="1" applyBorder="1" applyAlignment="1">
      <alignment horizontal="center"/>
    </xf>
    <xf numFmtId="176" fontId="2" fillId="4" borderId="0" xfId="0" applyNumberFormat="1" applyFont="1" applyFill="1" applyAlignment="1">
      <alignment horizontal="center"/>
    </xf>
    <xf numFmtId="37" fontId="2" fillId="4" borderId="0" xfId="0" applyNumberFormat="1" applyFont="1" applyFill="1" applyAlignment="1">
      <alignment horizontal="center"/>
    </xf>
    <xf numFmtId="177" fontId="2" fillId="4" borderId="0" xfId="0" applyNumberFormat="1" applyFont="1" applyFill="1" applyAlignment="1">
      <alignment horizontal="center"/>
    </xf>
    <xf numFmtId="178" fontId="2" fillId="4" borderId="0" xfId="0" applyNumberFormat="1" applyFont="1" applyFill="1" applyAlignment="1">
      <alignment horizontal="center"/>
    </xf>
    <xf numFmtId="178" fontId="2" fillId="4" borderId="12" xfId="0" applyNumberFormat="1" applyFont="1" applyFill="1" applyBorder="1" applyAlignment="1">
      <alignment horizontal="center"/>
    </xf>
    <xf numFmtId="0" fontId="2" fillId="0" borderId="5" xfId="0" applyFont="1" applyBorder="1"/>
    <xf numFmtId="37" fontId="2" fillId="0" borderId="5" xfId="0" applyNumberFormat="1" applyFont="1" applyBorder="1" applyAlignment="1">
      <alignment horizontal="center"/>
    </xf>
    <xf numFmtId="177" fontId="2" fillId="0" borderId="5" xfId="0" applyNumberFormat="1" applyFont="1" applyBorder="1" applyAlignment="1">
      <alignment horizontal="center"/>
    </xf>
    <xf numFmtId="178" fontId="2" fillId="0" borderId="5" xfId="0" applyNumberFormat="1" applyFont="1" applyBorder="1" applyAlignment="1">
      <alignment horizontal="center"/>
    </xf>
    <xf numFmtId="176" fontId="7" fillId="2" borderId="9" xfId="0" applyNumberFormat="1" applyFont="1" applyFill="1" applyBorder="1" applyAlignment="1">
      <alignment horizontal="center"/>
    </xf>
    <xf numFmtId="37" fontId="7" fillId="2" borderId="5" xfId="0" applyNumberFormat="1" applyFont="1" applyFill="1" applyBorder="1" applyAlignment="1">
      <alignment horizontal="center"/>
    </xf>
    <xf numFmtId="177" fontId="7" fillId="2" borderId="5" xfId="0" applyNumberFormat="1" applyFont="1" applyFill="1" applyBorder="1" applyAlignment="1">
      <alignment horizontal="center"/>
    </xf>
    <xf numFmtId="178" fontId="7" fillId="2" borderId="5" xfId="0" applyNumberFormat="1" applyFont="1" applyFill="1" applyBorder="1" applyAlignment="1">
      <alignment horizontal="center"/>
    </xf>
    <xf numFmtId="178" fontId="2" fillId="4" borderId="3" xfId="0" applyNumberFormat="1" applyFont="1" applyFill="1" applyBorder="1" applyAlignment="1">
      <alignment horizontal="center"/>
    </xf>
    <xf numFmtId="176" fontId="2" fillId="5" borderId="0" xfId="0" applyNumberFormat="1" applyFont="1" applyFill="1" applyAlignment="1">
      <alignment horizontal="center"/>
    </xf>
    <xf numFmtId="37" fontId="2" fillId="5" borderId="0" xfId="0" applyNumberFormat="1" applyFont="1" applyFill="1" applyAlignment="1">
      <alignment horizontal="center"/>
    </xf>
    <xf numFmtId="177" fontId="2" fillId="5" borderId="0" xfId="0" applyNumberFormat="1" applyFont="1" applyFill="1" applyAlignment="1">
      <alignment horizontal="center"/>
    </xf>
    <xf numFmtId="178" fontId="2" fillId="5" borderId="0" xfId="0" applyNumberFormat="1" applyFont="1" applyFill="1" applyAlignment="1">
      <alignment horizontal="center"/>
    </xf>
    <xf numFmtId="178" fontId="2" fillId="5" borderId="3" xfId="0" applyNumberFormat="1" applyFont="1" applyFill="1" applyBorder="1" applyAlignment="1">
      <alignment horizontal="center"/>
    </xf>
    <xf numFmtId="176" fontId="2" fillId="4" borderId="7" xfId="0" applyNumberFormat="1" applyFont="1" applyFill="1" applyBorder="1" applyAlignment="1">
      <alignment horizontal="center"/>
    </xf>
    <xf numFmtId="37" fontId="2" fillId="4" borderId="7" xfId="0" applyNumberFormat="1" applyFont="1" applyFill="1" applyBorder="1" applyAlignment="1">
      <alignment horizontal="center"/>
    </xf>
    <xf numFmtId="177" fontId="2" fillId="4" borderId="7" xfId="0" applyNumberFormat="1" applyFont="1" applyFill="1" applyBorder="1" applyAlignment="1">
      <alignment horizontal="center"/>
    </xf>
    <xf numFmtId="178" fontId="2" fillId="4" borderId="7" xfId="0" applyNumberFormat="1" applyFont="1" applyFill="1" applyBorder="1" applyAlignment="1">
      <alignment horizontal="center"/>
    </xf>
    <xf numFmtId="37" fontId="2" fillId="4" borderId="0" xfId="0" applyNumberFormat="1" applyFont="1" applyFill="1"/>
    <xf numFmtId="179" fontId="2" fillId="4" borderId="0" xfId="0" applyNumberFormat="1" applyFont="1" applyFill="1" applyAlignment="1">
      <alignment horizontal="center"/>
    </xf>
    <xf numFmtId="0" fontId="2" fillId="2" borderId="5" xfId="0" applyFont="1" applyFill="1" applyBorder="1"/>
    <xf numFmtId="0" fontId="2" fillId="2" borderId="6" xfId="0" applyFont="1" applyFill="1" applyBorder="1"/>
    <xf numFmtId="178" fontId="2" fillId="0" borderId="3" xfId="0" applyNumberFormat="1" applyFont="1" applyBorder="1"/>
    <xf numFmtId="0" fontId="22" fillId="4" borderId="0" xfId="0" applyFont="1" applyFill="1"/>
    <xf numFmtId="37" fontId="2" fillId="0" borderId="3" xfId="0" applyNumberFormat="1" applyFont="1" applyBorder="1"/>
    <xf numFmtId="37" fontId="2" fillId="0" borderId="12" xfId="0" applyNumberFormat="1" applyFont="1" applyBorder="1"/>
    <xf numFmtId="180" fontId="2" fillId="0" borderId="3" xfId="0" applyNumberFormat="1" applyFont="1" applyBorder="1"/>
    <xf numFmtId="7" fontId="12" fillId="5" borderId="10" xfId="0" applyNumberFormat="1" applyFont="1" applyFill="1" applyBorder="1"/>
    <xf numFmtId="181" fontId="10" fillId="0" borderId="12" xfId="0" applyNumberFormat="1" applyFont="1" applyBorder="1"/>
    <xf numFmtId="0" fontId="23" fillId="0" borderId="0" xfId="0" applyFont="1" applyAlignment="1">
      <alignment horizontal="left" vertical="center" wrapText="1"/>
    </xf>
    <xf numFmtId="0" fontId="6" fillId="0" borderId="0" xfId="0" applyFont="1" applyAlignment="1">
      <alignment horizontal="left"/>
    </xf>
    <xf numFmtId="0" fontId="12" fillId="2" borderId="5" xfId="0" applyFont="1" applyFill="1" applyBorder="1"/>
    <xf numFmtId="0" fontId="12" fillId="2" borderId="6" xfId="0" applyFont="1" applyFill="1" applyBorder="1"/>
    <xf numFmtId="0" fontId="17" fillId="0" borderId="0" xfId="0" applyFont="1"/>
    <xf numFmtId="167" fontId="12" fillId="4" borderId="0" xfId="0" applyNumberFormat="1" applyFont="1" applyFill="1"/>
    <xf numFmtId="167" fontId="12" fillId="4" borderId="3" xfId="0" applyNumberFormat="1" applyFont="1" applyFill="1" applyBorder="1"/>
    <xf numFmtId="0" fontId="13" fillId="0" borderId="3" xfId="0" applyFont="1" applyBorder="1"/>
    <xf numFmtId="0" fontId="6" fillId="0" borderId="0" xfId="0" applyFont="1" applyAlignment="1">
      <alignment horizontal="center"/>
    </xf>
    <xf numFmtId="167" fontId="13" fillId="0" borderId="9" xfId="0" applyNumberFormat="1" applyFont="1" applyBorder="1"/>
    <xf numFmtId="167" fontId="13" fillId="0" borderId="7" xfId="0" applyNumberFormat="1" applyFont="1" applyBorder="1"/>
    <xf numFmtId="169" fontId="13" fillId="0" borderId="0" xfId="0" applyNumberFormat="1" applyFont="1"/>
    <xf numFmtId="167" fontId="12" fillId="5" borderId="7" xfId="0" applyNumberFormat="1" applyFont="1" applyFill="1" applyBorder="1"/>
    <xf numFmtId="0" fontId="2" fillId="0" borderId="4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16" fillId="2" borderId="9" xfId="0" applyFont="1" applyFill="1" applyBorder="1"/>
    <xf numFmtId="171" fontId="10" fillId="0" borderId="9" xfId="0" applyNumberFormat="1" applyFont="1" applyBorder="1"/>
    <xf numFmtId="171" fontId="10" fillId="0" borderId="10" xfId="0" applyNumberFormat="1" applyFont="1" applyBorder="1"/>
    <xf numFmtId="182" fontId="0" fillId="0" borderId="9" xfId="0" applyNumberFormat="1" applyBorder="1"/>
    <xf numFmtId="182" fontId="0" fillId="0" borderId="10" xfId="0" applyNumberFormat="1" applyBorder="1"/>
    <xf numFmtId="182" fontId="0" fillId="0" borderId="7" xfId="0" applyNumberFormat="1" applyBorder="1"/>
    <xf numFmtId="182" fontId="0" fillId="0" borderId="12" xfId="0" applyNumberFormat="1" applyBorder="1"/>
    <xf numFmtId="183" fontId="10" fillId="0" borderId="9" xfId="0" applyNumberFormat="1" applyFont="1" applyBorder="1"/>
    <xf numFmtId="183" fontId="10" fillId="0" borderId="10" xfId="0" applyNumberFormat="1" applyFont="1" applyBorder="1"/>
    <xf numFmtId="183" fontId="10" fillId="0" borderId="0" xfId="0" applyNumberFormat="1" applyFont="1"/>
    <xf numFmtId="183" fontId="10" fillId="0" borderId="3" xfId="0" applyNumberFormat="1" applyFont="1" applyBorder="1"/>
    <xf numFmtId="183" fontId="10" fillId="0" borderId="7" xfId="0" applyNumberFormat="1" applyFont="1" applyBorder="1"/>
    <xf numFmtId="183" fontId="10" fillId="0" borderId="12" xfId="0" applyNumberFormat="1" applyFont="1" applyBorder="1"/>
    <xf numFmtId="183" fontId="10" fillId="0" borderId="14" xfId="0" applyNumberFormat="1" applyFont="1" applyBorder="1"/>
    <xf numFmtId="183" fontId="10" fillId="0" borderId="2" xfId="0" applyNumberFormat="1" applyFont="1" applyBorder="1"/>
    <xf numFmtId="167" fontId="2" fillId="4" borderId="0" xfId="0" applyNumberFormat="1" applyFont="1" applyFill="1"/>
    <xf numFmtId="167" fontId="2" fillId="4" borderId="3" xfId="0" applyNumberFormat="1" applyFont="1" applyFill="1" applyBorder="1"/>
    <xf numFmtId="0" fontId="7" fillId="2" borderId="8" xfId="0" applyFont="1" applyFill="1" applyBorder="1"/>
    <xf numFmtId="44" fontId="0" fillId="0" borderId="10" xfId="0" applyNumberFormat="1" applyBorder="1"/>
    <xf numFmtId="44" fontId="0" fillId="0" borderId="3" xfId="0" applyNumberFormat="1" applyBorder="1"/>
    <xf numFmtId="44" fontId="6" fillId="5" borderId="6" xfId="0" applyNumberFormat="1" applyFont="1" applyFill="1" applyBorder="1"/>
    <xf numFmtId="0" fontId="24" fillId="0" borderId="3" xfId="0" applyFont="1" applyBorder="1"/>
    <xf numFmtId="9" fontId="0" fillId="0" borderId="3" xfId="0" applyNumberFormat="1" applyBorder="1"/>
    <xf numFmtId="10" fontId="0" fillId="0" borderId="10" xfId="0" applyNumberFormat="1" applyBorder="1"/>
    <xf numFmtId="10" fontId="0" fillId="0" borderId="3" xfId="0" applyNumberFormat="1" applyBorder="1"/>
    <xf numFmtId="37" fontId="0" fillId="0" borderId="0" xfId="0" applyNumberFormat="1"/>
    <xf numFmtId="10" fontId="7" fillId="2" borderId="6" xfId="2" applyNumberFormat="1" applyFont="1" applyFill="1" applyBorder="1"/>
    <xf numFmtId="0" fontId="12" fillId="5" borderId="11" xfId="0" applyFont="1" applyFill="1" applyBorder="1"/>
    <xf numFmtId="0" fontId="12" fillId="5" borderId="7" xfId="0" applyFont="1" applyFill="1" applyBorder="1"/>
    <xf numFmtId="0" fontId="25" fillId="0" borderId="0" xfId="0" applyFont="1"/>
    <xf numFmtId="0" fontId="26" fillId="0" borderId="13" xfId="0" applyFont="1" applyBorder="1"/>
    <xf numFmtId="0" fontId="26" fillId="0" borderId="0" xfId="0" applyFont="1"/>
    <xf numFmtId="184" fontId="27" fillId="0" borderId="0" xfId="0" applyNumberFormat="1" applyFont="1"/>
    <xf numFmtId="184" fontId="26" fillId="0" borderId="0" xfId="0" applyNumberFormat="1" applyFont="1"/>
    <xf numFmtId="184" fontId="26" fillId="0" borderId="3" xfId="0" applyNumberFormat="1" applyFont="1" applyBorder="1"/>
    <xf numFmtId="0" fontId="13" fillId="0" borderId="13" xfId="0" applyFont="1" applyBorder="1"/>
    <xf numFmtId="185" fontId="13" fillId="0" borderId="0" xfId="0" applyNumberFormat="1" applyFont="1"/>
    <xf numFmtId="185" fontId="13" fillId="0" borderId="3" xfId="0" applyNumberFormat="1" applyFont="1" applyBorder="1"/>
    <xf numFmtId="0" fontId="7" fillId="2" borderId="10" xfId="0" applyFont="1" applyFill="1" applyBorder="1"/>
    <xf numFmtId="0" fontId="26" fillId="0" borderId="8" xfId="0" applyFont="1" applyBorder="1"/>
    <xf numFmtId="0" fontId="26" fillId="0" borderId="9" xfId="0" applyFont="1" applyBorder="1"/>
    <xf numFmtId="0" fontId="28" fillId="0" borderId="0" xfId="0" applyFont="1"/>
    <xf numFmtId="171" fontId="13" fillId="0" borderId="0" xfId="2" applyNumberFormat="1" applyFont="1" applyBorder="1"/>
    <xf numFmtId="171" fontId="13" fillId="0" borderId="3" xfId="2" applyNumberFormat="1" applyFont="1" applyBorder="1"/>
    <xf numFmtId="185" fontId="13" fillId="0" borderId="0" xfId="2" applyNumberFormat="1" applyFont="1" applyBorder="1"/>
    <xf numFmtId="185" fontId="13" fillId="0" borderId="3" xfId="2" applyNumberFormat="1" applyFont="1" applyBorder="1"/>
    <xf numFmtId="43" fontId="28" fillId="0" borderId="0" xfId="0" applyNumberFormat="1" applyFont="1"/>
    <xf numFmtId="14" fontId="27" fillId="0" borderId="9" xfId="0" applyNumberFormat="1" applyFont="1" applyBorder="1"/>
    <xf numFmtId="14" fontId="27" fillId="0" borderId="10" xfId="0" applyNumberFormat="1" applyFont="1" applyBorder="1"/>
    <xf numFmtId="0" fontId="12" fillId="5" borderId="4" xfId="0" applyFont="1" applyFill="1" applyBorder="1"/>
    <xf numFmtId="0" fontId="12" fillId="5" borderId="5" xfId="0" applyFont="1" applyFill="1" applyBorder="1"/>
    <xf numFmtId="185" fontId="12" fillId="5" borderId="5" xfId="0" applyNumberFormat="1" applyFont="1" applyFill="1" applyBorder="1"/>
    <xf numFmtId="185" fontId="12" fillId="5" borderId="6" xfId="0" applyNumberFormat="1" applyFont="1" applyFill="1" applyBorder="1"/>
    <xf numFmtId="171" fontId="12" fillId="5" borderId="5" xfId="2" applyNumberFormat="1" applyFont="1" applyFill="1" applyBorder="1"/>
    <xf numFmtId="171" fontId="12" fillId="5" borderId="6" xfId="2" applyNumberFormat="1" applyFont="1" applyFill="1" applyBorder="1"/>
    <xf numFmtId="0" fontId="31" fillId="2" borderId="9" xfId="0" applyFont="1" applyFill="1" applyBorder="1"/>
    <xf numFmtId="0" fontId="12" fillId="4" borderId="0" xfId="0" applyFont="1" applyFill="1"/>
    <xf numFmtId="171" fontId="12" fillId="4" borderId="0" xfId="2" applyNumberFormat="1" applyFont="1" applyFill="1" applyBorder="1"/>
    <xf numFmtId="0" fontId="28" fillId="4" borderId="0" xfId="0" applyFont="1" applyFill="1"/>
    <xf numFmtId="1" fontId="13" fillId="0" borderId="0" xfId="0" applyNumberFormat="1" applyFont="1"/>
    <xf numFmtId="0" fontId="13" fillId="0" borderId="9" xfId="0" applyFont="1" applyBorder="1"/>
    <xf numFmtId="185" fontId="13" fillId="0" borderId="12" xfId="0" applyNumberFormat="1" applyFont="1" applyBorder="1"/>
    <xf numFmtId="0" fontId="13" fillId="5" borderId="5" xfId="0" applyFont="1" applyFill="1" applyBorder="1"/>
    <xf numFmtId="0" fontId="31" fillId="2" borderId="5" xfId="0" applyFont="1" applyFill="1" applyBorder="1"/>
    <xf numFmtId="185" fontId="12" fillId="5" borderId="5" xfId="2" applyNumberFormat="1" applyFont="1" applyFill="1" applyBorder="1"/>
    <xf numFmtId="185" fontId="12" fillId="5" borderId="6" xfId="2" applyNumberFormat="1" applyFont="1" applyFill="1" applyBorder="1"/>
    <xf numFmtId="0" fontId="32" fillId="0" borderId="0" xfId="0" applyFont="1"/>
    <xf numFmtId="1" fontId="13" fillId="0" borderId="3" xfId="0" applyNumberFormat="1" applyFont="1" applyBorder="1"/>
    <xf numFmtId="37" fontId="13" fillId="0" borderId="0" xfId="0" applyNumberFormat="1" applyFont="1"/>
    <xf numFmtId="37" fontId="13" fillId="0" borderId="3" xfId="0" applyNumberFormat="1" applyFont="1" applyBorder="1"/>
    <xf numFmtId="10" fontId="12" fillId="5" borderId="7" xfId="2" applyNumberFormat="1" applyFont="1" applyFill="1" applyBorder="1"/>
    <xf numFmtId="10" fontId="12" fillId="5" borderId="12" xfId="2" applyNumberFormat="1" applyFont="1" applyFill="1" applyBorder="1"/>
    <xf numFmtId="0" fontId="13" fillId="4" borderId="13" xfId="0" applyFont="1" applyFill="1" applyBorder="1"/>
    <xf numFmtId="0" fontId="13" fillId="4" borderId="0" xfId="0" applyFont="1" applyFill="1"/>
    <xf numFmtId="10" fontId="13" fillId="4" borderId="0" xfId="2" applyNumberFormat="1" applyFont="1" applyFill="1" applyBorder="1"/>
    <xf numFmtId="10" fontId="13" fillId="4" borderId="3" xfId="2" applyNumberFormat="1" applyFont="1" applyFill="1" applyBorder="1"/>
    <xf numFmtId="37" fontId="13" fillId="4" borderId="0" xfId="0" applyNumberFormat="1" applyFont="1" applyFill="1"/>
    <xf numFmtId="37" fontId="13" fillId="4" borderId="3" xfId="0" applyNumberFormat="1" applyFont="1" applyFill="1" applyBorder="1"/>
    <xf numFmtId="185" fontId="13" fillId="4" borderId="0" xfId="0" applyNumberFormat="1" applyFont="1" applyFill="1"/>
    <xf numFmtId="185" fontId="13" fillId="4" borderId="3" xfId="0" applyNumberFormat="1" applyFont="1" applyFill="1" applyBorder="1"/>
    <xf numFmtId="167" fontId="13" fillId="4" borderId="0" xfId="0" applyNumberFormat="1" applyFont="1" applyFill="1"/>
    <xf numFmtId="167" fontId="12" fillId="4" borderId="0" xfId="0" applyNumberFormat="1" applyFont="1" applyFill="1" applyAlignment="1">
      <alignment horizontal="center"/>
    </xf>
    <xf numFmtId="186" fontId="10" fillId="0" borderId="0" xfId="0" applyNumberFormat="1" applyFont="1"/>
    <xf numFmtId="186" fontId="2" fillId="0" borderId="10" xfId="0" applyNumberFormat="1" applyFont="1" applyBorder="1"/>
    <xf numFmtId="0" fontId="0" fillId="0" borderId="13" xfId="0" applyBorder="1"/>
    <xf numFmtId="0" fontId="0" fillId="0" borderId="11" xfId="0" applyBorder="1"/>
    <xf numFmtId="0" fontId="0" fillId="0" borderId="8" xfId="0" applyBorder="1"/>
    <xf numFmtId="187" fontId="0" fillId="0" borderId="12" xfId="4" applyNumberFormat="1" applyFont="1" applyBorder="1"/>
    <xf numFmtId="187" fontId="0" fillId="0" borderId="3" xfId="4" applyNumberFormat="1" applyFont="1" applyBorder="1"/>
    <xf numFmtId="9" fontId="0" fillId="0" borderId="3" xfId="2" applyFont="1" applyBorder="1"/>
    <xf numFmtId="9" fontId="6" fillId="5" borderId="6" xfId="2" applyFont="1" applyFill="1" applyBorder="1"/>
    <xf numFmtId="37" fontId="0" fillId="0" borderId="3" xfId="0" applyNumberFormat="1" applyBorder="1"/>
    <xf numFmtId="37" fontId="0" fillId="0" borderId="7" xfId="0" applyNumberFormat="1" applyBorder="1"/>
    <xf numFmtId="37" fontId="0" fillId="0" borderId="12" xfId="0" applyNumberFormat="1" applyBorder="1"/>
    <xf numFmtId="185" fontId="2" fillId="0" borderId="2" xfId="0" applyNumberFormat="1" applyFont="1" applyBorder="1"/>
    <xf numFmtId="172" fontId="17" fillId="7" borderId="0" xfId="0" applyNumberFormat="1" applyFont="1" applyFill="1"/>
    <xf numFmtId="37" fontId="0" fillId="0" borderId="10" xfId="0" applyNumberFormat="1" applyBorder="1"/>
    <xf numFmtId="0" fontId="7" fillId="2" borderId="7" xfId="0" applyFont="1" applyFill="1" applyBorder="1" applyAlignment="1">
      <alignment horizontal="left"/>
    </xf>
    <xf numFmtId="0" fontId="7" fillId="2" borderId="12" xfId="0" applyFont="1" applyFill="1" applyBorder="1" applyAlignment="1">
      <alignment horizontal="left"/>
    </xf>
    <xf numFmtId="14" fontId="0" fillId="0" borderId="0" xfId="0" applyNumberFormat="1"/>
    <xf numFmtId="14" fontId="0" fillId="0" borderId="7" xfId="0" applyNumberFormat="1" applyBorder="1"/>
    <xf numFmtId="10" fontId="0" fillId="0" borderId="12" xfId="0" applyNumberFormat="1" applyBorder="1"/>
    <xf numFmtId="14" fontId="0" fillId="0" borderId="9" xfId="0" applyNumberFormat="1" applyBorder="1"/>
    <xf numFmtId="9" fontId="0" fillId="0" borderId="0" xfId="2" applyFont="1" applyBorder="1"/>
    <xf numFmtId="37" fontId="6" fillId="5" borderId="5" xfId="0" applyNumberFormat="1" applyFont="1" applyFill="1" applyBorder="1"/>
    <xf numFmtId="9" fontId="6" fillId="5" borderId="5" xfId="0" applyNumberFormat="1" applyFont="1" applyFill="1" applyBorder="1"/>
    <xf numFmtId="0" fontId="2" fillId="0" borderId="13" xfId="0" applyFont="1" applyBorder="1"/>
    <xf numFmtId="0" fontId="33" fillId="0" borderId="0" xfId="0" applyFont="1"/>
    <xf numFmtId="0" fontId="0" fillId="0" borderId="4" xfId="0" applyBorder="1"/>
    <xf numFmtId="166" fontId="7" fillId="2" borderId="4" xfId="0" applyNumberFormat="1" applyFont="1" applyFill="1" applyBorder="1"/>
    <xf numFmtId="167" fontId="0" fillId="0" borderId="13" xfId="0" applyNumberFormat="1" applyBorder="1"/>
    <xf numFmtId="167" fontId="6" fillId="5" borderId="13" xfId="0" applyNumberFormat="1" applyFont="1" applyFill="1" applyBorder="1"/>
    <xf numFmtId="172" fontId="10" fillId="0" borderId="8" xfId="0" applyNumberFormat="1" applyFont="1" applyBorder="1"/>
    <xf numFmtId="172" fontId="10" fillId="0" borderId="13" xfId="0" applyNumberFormat="1" applyFont="1" applyBorder="1"/>
    <xf numFmtId="172" fontId="10" fillId="0" borderId="11" xfId="0" applyNumberFormat="1" applyFont="1" applyBorder="1"/>
    <xf numFmtId="173" fontId="0" fillId="0" borderId="13" xfId="0" applyNumberFormat="1" applyBorder="1"/>
    <xf numFmtId="173" fontId="6" fillId="5" borderId="13" xfId="0" applyNumberFormat="1" applyFont="1" applyFill="1" applyBorder="1"/>
    <xf numFmtId="167" fontId="6" fillId="0" borderId="0" xfId="0" applyNumberFormat="1" applyFont="1"/>
    <xf numFmtId="0" fontId="6" fillId="0" borderId="8" xfId="0" applyFont="1" applyBorder="1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12" xfId="0" applyBorder="1" applyAlignment="1">
      <alignment horizontal="center"/>
    </xf>
    <xf numFmtId="0" fontId="0" fillId="0" borderId="0" xfId="0" applyAlignment="1">
      <alignment horizontal="left" indent="1"/>
    </xf>
    <xf numFmtId="0" fontId="6" fillId="5" borderId="0" xfId="0" applyFont="1" applyFill="1"/>
    <xf numFmtId="0" fontId="9" fillId="0" borderId="0" xfId="0" applyFont="1" applyAlignment="1">
      <alignment horizontal="left"/>
    </xf>
    <xf numFmtId="0" fontId="7" fillId="2" borderId="4" xfId="0" applyFont="1" applyFill="1" applyBorder="1"/>
    <xf numFmtId="0" fontId="7" fillId="2" borderId="5" xfId="0" applyFont="1" applyFill="1" applyBorder="1"/>
    <xf numFmtId="0" fontId="10" fillId="0" borderId="0" xfId="0" applyFont="1"/>
    <xf numFmtId="0" fontId="0" fillId="0" borderId="0" xfId="0"/>
    <xf numFmtId="0" fontId="6" fillId="5" borderId="0" xfId="0" applyFont="1" applyFill="1" applyAlignment="1">
      <alignment horizontal="left"/>
    </xf>
    <xf numFmtId="0" fontId="2" fillId="4" borderId="0" xfId="0" applyFont="1" applyFill="1" applyAlignment="1">
      <alignment horizontal="left" indent="1"/>
    </xf>
    <xf numFmtId="0" fontId="10" fillId="4" borderId="4" xfId="0" applyFont="1" applyFill="1" applyBorder="1"/>
    <xf numFmtId="0" fontId="10" fillId="4" borderId="5" xfId="0" applyFont="1" applyFill="1" applyBorder="1"/>
    <xf numFmtId="0" fontId="7" fillId="2" borderId="4" xfId="0" applyFont="1" applyFill="1" applyBorder="1" applyAlignment="1">
      <alignment horizontal="left"/>
    </xf>
    <xf numFmtId="0" fontId="7" fillId="2" borderId="5" xfId="0" applyFont="1" applyFill="1" applyBorder="1" applyAlignment="1">
      <alignment horizontal="left"/>
    </xf>
    <xf numFmtId="0" fontId="10" fillId="0" borderId="0" xfId="0" applyFont="1" applyAlignment="1">
      <alignment horizontal="left" indent="1"/>
    </xf>
    <xf numFmtId="0" fontId="0" fillId="0" borderId="8" xfId="0" applyBorder="1" applyAlignment="1">
      <alignment horizontal="left"/>
    </xf>
    <xf numFmtId="0" fontId="0" fillId="0" borderId="9" xfId="0" applyBorder="1" applyAlignment="1">
      <alignment horizontal="left"/>
    </xf>
    <xf numFmtId="0" fontId="0" fillId="0" borderId="13" xfId="0" applyBorder="1"/>
    <xf numFmtId="0" fontId="0" fillId="0" borderId="11" xfId="0" applyBorder="1"/>
    <xf numFmtId="0" fontId="0" fillId="0" borderId="7" xfId="0" applyBorder="1"/>
    <xf numFmtId="0" fontId="10" fillId="0" borderId="9" xfId="0" applyFont="1" applyBorder="1"/>
    <xf numFmtId="0" fontId="12" fillId="4" borderId="9" xfId="0" applyFont="1" applyFill="1" applyBorder="1" applyAlignment="1">
      <alignment horizontal="left"/>
    </xf>
    <xf numFmtId="0" fontId="2" fillId="0" borderId="0" xfId="0" applyFont="1"/>
    <xf numFmtId="0" fontId="13" fillId="0" borderId="0" xfId="0" applyFont="1" applyAlignment="1">
      <alignment horizontal="left" indent="1"/>
    </xf>
    <xf numFmtId="0" fontId="12" fillId="5" borderId="0" xfId="0" applyFont="1" applyFill="1"/>
    <xf numFmtId="0" fontId="2" fillId="0" borderId="8" xfId="0" applyFont="1" applyBorder="1" applyAlignment="1">
      <alignment horizontal="left"/>
    </xf>
    <xf numFmtId="0" fontId="2" fillId="0" borderId="9" xfId="0" applyFont="1" applyBorder="1" applyAlignment="1">
      <alignment horizontal="left"/>
    </xf>
    <xf numFmtId="0" fontId="2" fillId="0" borderId="11" xfId="0" applyFont="1" applyBorder="1" applyAlignment="1">
      <alignment horizontal="left"/>
    </xf>
    <xf numFmtId="0" fontId="2" fillId="0" borderId="7" xfId="0" applyFont="1" applyBorder="1" applyAlignment="1">
      <alignment horizontal="left"/>
    </xf>
    <xf numFmtId="0" fontId="13" fillId="0" borderId="13" xfId="0" applyFont="1" applyBorder="1" applyAlignment="1">
      <alignment horizontal="left"/>
    </xf>
    <xf numFmtId="0" fontId="13" fillId="0" borderId="0" xfId="0" applyFont="1" applyAlignment="1">
      <alignment horizontal="left"/>
    </xf>
    <xf numFmtId="0" fontId="12" fillId="5" borderId="11" xfId="0" applyFont="1" applyFill="1" applyBorder="1"/>
    <xf numFmtId="0" fontId="12" fillId="5" borderId="7" xfId="0" applyFont="1" applyFill="1" applyBorder="1"/>
    <xf numFmtId="0" fontId="13" fillId="0" borderId="0" xfId="0" applyFont="1"/>
    <xf numFmtId="0" fontId="7" fillId="2" borderId="8" xfId="0" applyFont="1" applyFill="1" applyBorder="1"/>
    <xf numFmtId="0" fontId="7" fillId="2" borderId="9" xfId="0" applyFont="1" applyFill="1" applyBorder="1"/>
    <xf numFmtId="0" fontId="7" fillId="2" borderId="11" xfId="0" applyFont="1" applyFill="1" applyBorder="1"/>
    <xf numFmtId="0" fontId="7" fillId="2" borderId="7" xfId="0" applyFont="1" applyFill="1" applyBorder="1"/>
    <xf numFmtId="0" fontId="7" fillId="2" borderId="6" xfId="0" applyFont="1" applyFill="1" applyBorder="1"/>
    <xf numFmtId="0" fontId="2" fillId="0" borderId="8" xfId="0" applyFont="1" applyBorder="1"/>
    <xf numFmtId="0" fontId="2" fillId="0" borderId="9" xfId="0" applyFont="1" applyBorder="1"/>
    <xf numFmtId="0" fontId="2" fillId="0" borderId="13" xfId="0" applyFont="1" applyBorder="1"/>
    <xf numFmtId="0" fontId="2" fillId="0" borderId="11" xfId="0" applyFont="1" applyBorder="1"/>
    <xf numFmtId="0" fontId="2" fillId="0" borderId="7" xfId="0" applyFont="1" applyBorder="1"/>
    <xf numFmtId="0" fontId="12" fillId="0" borderId="0" xfId="0" applyFont="1"/>
    <xf numFmtId="0" fontId="2" fillId="0" borderId="4" xfId="0" applyFont="1" applyBorder="1" applyAlignment="1">
      <alignment horizontal="left"/>
    </xf>
    <xf numFmtId="0" fontId="2" fillId="0" borderId="5" xfId="0" applyFont="1" applyBorder="1" applyAlignment="1">
      <alignment horizontal="left"/>
    </xf>
    <xf numFmtId="0" fontId="2" fillId="0" borderId="0" xfId="0" applyFont="1" applyAlignment="1">
      <alignment horizontal="left" indent="1"/>
    </xf>
    <xf numFmtId="0" fontId="13" fillId="0" borderId="8" xfId="0" applyFont="1" applyBorder="1" applyAlignment="1">
      <alignment horizontal="left"/>
    </xf>
    <xf numFmtId="0" fontId="13" fillId="0" borderId="9" xfId="0" applyFont="1" applyBorder="1" applyAlignment="1">
      <alignment horizontal="left"/>
    </xf>
    <xf numFmtId="0" fontId="13" fillId="0" borderId="11" xfId="0" applyFont="1" applyBorder="1" applyAlignment="1">
      <alignment horizontal="left"/>
    </xf>
    <xf numFmtId="0" fontId="13" fillId="0" borderId="7" xfId="0" applyFont="1" applyBorder="1" applyAlignment="1">
      <alignment horizontal="left"/>
    </xf>
    <xf numFmtId="0" fontId="13" fillId="0" borderId="8" xfId="0" applyFont="1" applyBorder="1" applyAlignment="1">
      <alignment horizontal="left" indent="1"/>
    </xf>
    <xf numFmtId="0" fontId="13" fillId="0" borderId="9" xfId="0" applyFont="1" applyBorder="1" applyAlignment="1">
      <alignment horizontal="left" indent="1"/>
    </xf>
    <xf numFmtId="0" fontId="13" fillId="0" borderId="11" xfId="0" applyFont="1" applyBorder="1" applyAlignment="1">
      <alignment horizontal="left" indent="1"/>
    </xf>
    <xf numFmtId="0" fontId="13" fillId="0" borderId="7" xfId="0" applyFont="1" applyBorder="1" applyAlignment="1">
      <alignment horizontal="left" indent="1"/>
    </xf>
    <xf numFmtId="0" fontId="12" fillId="6" borderId="11" xfId="0" applyFont="1" applyFill="1" applyBorder="1"/>
    <xf numFmtId="0" fontId="12" fillId="6" borderId="7" xfId="0" applyFont="1" applyFill="1" applyBorder="1"/>
    <xf numFmtId="0" fontId="0" fillId="0" borderId="13" xfId="0" applyBorder="1" applyAlignment="1">
      <alignment horizontal="left" indent="1"/>
    </xf>
    <xf numFmtId="0" fontId="0" fillId="0" borderId="11" xfId="0" applyBorder="1" applyAlignment="1">
      <alignment horizontal="left" indent="1"/>
    </xf>
    <xf numFmtId="0" fontId="0" fillId="0" borderId="7" xfId="0" applyBorder="1" applyAlignment="1">
      <alignment horizontal="left" indent="1"/>
    </xf>
    <xf numFmtId="0" fontId="0" fillId="0" borderId="8" xfId="0" applyBorder="1" applyAlignment="1">
      <alignment horizontal="left" indent="1"/>
    </xf>
    <xf numFmtId="0" fontId="0" fillId="0" borderId="9" xfId="0" applyBorder="1" applyAlignment="1">
      <alignment horizontal="left" indent="1"/>
    </xf>
    <xf numFmtId="0" fontId="0" fillId="0" borderId="8" xfId="0" applyBorder="1"/>
    <xf numFmtId="0" fontId="0" fillId="0" borderId="9" xfId="0" applyBorder="1"/>
    <xf numFmtId="10" fontId="6" fillId="5" borderId="5" xfId="0" applyNumberFormat="1" applyFont="1" applyFill="1" applyBorder="1"/>
    <xf numFmtId="0" fontId="6" fillId="5" borderId="6" xfId="0" applyFont="1" applyFill="1" applyBorder="1"/>
    <xf numFmtId="10" fontId="0" fillId="0" borderId="0" xfId="0" applyNumberFormat="1"/>
    <xf numFmtId="10" fontId="0" fillId="0" borderId="3" xfId="0" applyNumberFormat="1" applyBorder="1"/>
    <xf numFmtId="0" fontId="7" fillId="2" borderId="4" xfId="0" applyFont="1" applyFill="1" applyBorder="1" applyAlignment="1">
      <alignment horizontal="center"/>
    </xf>
    <xf numFmtId="0" fontId="7" fillId="2" borderId="5" xfId="0" applyFont="1" applyFill="1" applyBorder="1" applyAlignment="1">
      <alignment horizontal="center"/>
    </xf>
    <xf numFmtId="0" fontId="7" fillId="2" borderId="6" xfId="0" applyFont="1" applyFill="1" applyBorder="1" applyAlignment="1">
      <alignment horizontal="center"/>
    </xf>
    <xf numFmtId="0" fontId="6" fillId="5" borderId="4" xfId="0" applyFont="1" applyFill="1" applyBorder="1"/>
    <xf numFmtId="0" fontId="6" fillId="5" borderId="5" xfId="0" applyFont="1" applyFill="1" applyBorder="1"/>
    <xf numFmtId="0" fontId="7" fillId="2" borderId="8" xfId="0" applyFont="1" applyFill="1" applyBorder="1" applyAlignment="1">
      <alignment horizontal="left"/>
    </xf>
    <xf numFmtId="0" fontId="7" fillId="2" borderId="9" xfId="0" applyFont="1" applyFill="1" applyBorder="1" applyAlignment="1">
      <alignment horizontal="left"/>
    </xf>
    <xf numFmtId="0" fontId="7" fillId="2" borderId="10" xfId="0" applyFont="1" applyFill="1" applyBorder="1" applyAlignment="1">
      <alignment horizontal="left"/>
    </xf>
    <xf numFmtId="0" fontId="7" fillId="2" borderId="13" xfId="0" applyFont="1" applyFill="1" applyBorder="1" applyAlignment="1">
      <alignment horizontal="left"/>
    </xf>
    <xf numFmtId="0" fontId="7" fillId="2" borderId="0" xfId="0" applyFont="1" applyFill="1" applyAlignment="1">
      <alignment horizontal="left"/>
    </xf>
    <xf numFmtId="0" fontId="10" fillId="0" borderId="11" xfId="0" applyFont="1" applyBorder="1"/>
    <xf numFmtId="0" fontId="10" fillId="0" borderId="7" xfId="0" applyFont="1" applyBorder="1"/>
    <xf numFmtId="0" fontId="9" fillId="0" borderId="7" xfId="0" applyFont="1" applyBorder="1" applyAlignment="1">
      <alignment horizontal="left"/>
    </xf>
    <xf numFmtId="0" fontId="6" fillId="0" borderId="4" xfId="0" applyFont="1" applyBorder="1"/>
    <xf numFmtId="0" fontId="6" fillId="0" borderId="5" xfId="0" applyFont="1" applyBorder="1"/>
    <xf numFmtId="0" fontId="10" fillId="0" borderId="4" xfId="0" applyFont="1" applyBorder="1"/>
    <xf numFmtId="0" fontId="10" fillId="0" borderId="5" xfId="0" applyFont="1" applyBorder="1"/>
    <xf numFmtId="0" fontId="7" fillId="2" borderId="9" xfId="0" applyFont="1" applyFill="1" applyBorder="1" applyAlignment="1">
      <alignment horizontal="center"/>
    </xf>
    <xf numFmtId="0" fontId="2" fillId="5" borderId="13" xfId="0" applyFont="1" applyFill="1" applyBorder="1"/>
    <xf numFmtId="0" fontId="2" fillId="5" borderId="0" xfId="0" applyFont="1" applyFill="1"/>
    <xf numFmtId="0" fontId="2" fillId="5" borderId="8" xfId="0" applyFont="1" applyFill="1" applyBorder="1"/>
    <xf numFmtId="0" fontId="2" fillId="5" borderId="9" xfId="0" applyFont="1" applyFill="1" applyBorder="1"/>
    <xf numFmtId="0" fontId="2" fillId="4" borderId="13" xfId="0" applyFont="1" applyFill="1" applyBorder="1"/>
    <xf numFmtId="0" fontId="2" fillId="4" borderId="0" xfId="0" applyFont="1" applyFill="1"/>
    <xf numFmtId="179" fontId="2" fillId="5" borderId="9" xfId="0" applyNumberFormat="1" applyFont="1" applyFill="1" applyBorder="1" applyAlignment="1">
      <alignment horizontal="center"/>
    </xf>
    <xf numFmtId="179" fontId="2" fillId="5" borderId="10" xfId="0" applyNumberFormat="1" applyFont="1" applyFill="1" applyBorder="1" applyAlignment="1">
      <alignment horizontal="center"/>
    </xf>
    <xf numFmtId="0" fontId="2" fillId="4" borderId="11" xfId="0" applyFont="1" applyFill="1" applyBorder="1"/>
    <xf numFmtId="0" fontId="2" fillId="4" borderId="7" xfId="0" applyFont="1" applyFill="1" applyBorder="1"/>
    <xf numFmtId="0" fontId="7" fillId="2" borderId="10" xfId="0" applyFont="1" applyFill="1" applyBorder="1" applyAlignment="1">
      <alignment horizontal="center"/>
    </xf>
    <xf numFmtId="0" fontId="7" fillId="2" borderId="7" xfId="0" applyFont="1" applyFill="1" applyBorder="1" applyAlignment="1">
      <alignment horizontal="center"/>
    </xf>
    <xf numFmtId="0" fontId="7" fillId="2" borderId="12" xfId="0" applyFont="1" applyFill="1" applyBorder="1" applyAlignment="1">
      <alignment horizontal="center"/>
    </xf>
    <xf numFmtId="0" fontId="13" fillId="4" borderId="11" xfId="0" applyFont="1" applyFill="1" applyBorder="1"/>
    <xf numFmtId="0" fontId="13" fillId="4" borderId="7" xfId="0" applyFont="1" applyFill="1" applyBorder="1"/>
    <xf numFmtId="179" fontId="2" fillId="4" borderId="7" xfId="0" applyNumberFormat="1" applyFont="1" applyFill="1" applyBorder="1" applyAlignment="1">
      <alignment horizontal="center"/>
    </xf>
    <xf numFmtId="179" fontId="2" fillId="4" borderId="12" xfId="0" applyNumberFormat="1" applyFont="1" applyFill="1" applyBorder="1" applyAlignment="1">
      <alignment horizontal="center"/>
    </xf>
    <xf numFmtId="179" fontId="7" fillId="2" borderId="5" xfId="0" applyNumberFormat="1" applyFont="1" applyFill="1" applyBorder="1" applyAlignment="1">
      <alignment horizontal="center"/>
    </xf>
    <xf numFmtId="179" fontId="7" fillId="2" borderId="6" xfId="0" applyNumberFormat="1" applyFont="1" applyFill="1" applyBorder="1" applyAlignment="1">
      <alignment horizontal="center"/>
    </xf>
    <xf numFmtId="179" fontId="2" fillId="4" borderId="0" xfId="0" applyNumberFormat="1" applyFont="1" applyFill="1" applyAlignment="1">
      <alignment horizontal="center"/>
    </xf>
    <xf numFmtId="179" fontId="2" fillId="4" borderId="3" xfId="0" applyNumberFormat="1" applyFont="1" applyFill="1" applyBorder="1" applyAlignment="1">
      <alignment horizontal="center"/>
    </xf>
    <xf numFmtId="179" fontId="2" fillId="5" borderId="0" xfId="0" applyNumberFormat="1" applyFont="1" applyFill="1" applyAlignment="1">
      <alignment horizontal="center"/>
    </xf>
    <xf numFmtId="179" fontId="2" fillId="5" borderId="3" xfId="0" applyNumberFormat="1" applyFont="1" applyFill="1" applyBorder="1" applyAlignment="1">
      <alignment horizontal="center"/>
    </xf>
    <xf numFmtId="0" fontId="6" fillId="0" borderId="8" xfId="0" applyFont="1" applyBorder="1"/>
    <xf numFmtId="0" fontId="6" fillId="0" borderId="9" xfId="0" applyFont="1" applyBorder="1"/>
    <xf numFmtId="0" fontId="6" fillId="0" borderId="13" xfId="0" applyFont="1" applyBorder="1"/>
    <xf numFmtId="0" fontId="6" fillId="0" borderId="0" xfId="0" applyFont="1"/>
    <xf numFmtId="0" fontId="12" fillId="5" borderId="8" xfId="0" applyFont="1" applyFill="1" applyBorder="1"/>
    <xf numFmtId="0" fontId="12" fillId="5" borderId="9" xfId="0" applyFont="1" applyFill="1" applyBorder="1"/>
    <xf numFmtId="0" fontId="29" fillId="0" borderId="0" xfId="0" applyFont="1" applyAlignment="1">
      <alignment horizontal="left" vertical="center"/>
    </xf>
    <xf numFmtId="0" fontId="30" fillId="0" borderId="0" xfId="0" applyFont="1" applyAlignment="1">
      <alignment horizontal="left" vertical="center"/>
    </xf>
    <xf numFmtId="0" fontId="30" fillId="0" borderId="7" xfId="0" applyFont="1" applyBorder="1" applyAlignment="1">
      <alignment horizontal="left" vertical="center"/>
    </xf>
    <xf numFmtId="0" fontId="12" fillId="5" borderId="5" xfId="0" applyFont="1" applyFill="1" applyBorder="1"/>
    <xf numFmtId="0" fontId="29" fillId="0" borderId="7" xfId="0" applyFont="1" applyBorder="1" applyAlignment="1">
      <alignment horizontal="left" vertical="center"/>
    </xf>
    <xf numFmtId="171" fontId="10" fillId="0" borderId="12" xfId="2" applyNumberFormat="1" applyFont="1" applyBorder="1"/>
  </cellXfs>
  <cellStyles count="5">
    <cellStyle name="Comma" xfId="4" builtinId="3"/>
    <cellStyle name="Currency" xfId="1" builtinId="4"/>
    <cellStyle name="Hyperlink" xfId="3" builtinId="8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00549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bar"/>
        <c:grouping val="stacked"/>
        <c:varyColors val="0"/>
        <c:ser>
          <c:idx val="3"/>
          <c:order val="3"/>
          <c:tx>
            <c:strRef>
              <c:f>'Football Field'!$F$5</c:f>
              <c:strCache>
                <c:ptCount val="1"/>
                <c:pt idx="0">
                  <c:v>Low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invertIfNegative val="0"/>
          <c:cat>
            <c:strRef>
              <c:f>'Football Field'!$B$6:$B$11</c:f>
              <c:strCache>
                <c:ptCount val="6"/>
                <c:pt idx="0">
                  <c:v>DCF: Perpetuity Growth Method</c:v>
                </c:pt>
                <c:pt idx="1">
                  <c:v>DCF: Exit Multiple Method</c:v>
                </c:pt>
                <c:pt idx="2">
                  <c:v>DCF: Blended Share Price</c:v>
                </c:pt>
                <c:pt idx="3">
                  <c:v>Comparable Companies</c:v>
                </c:pt>
                <c:pt idx="4">
                  <c:v>52 Week High/Low</c:v>
                </c:pt>
                <c:pt idx="5">
                  <c:v>Analyst Price Targets</c:v>
                </c:pt>
              </c:strCache>
            </c:strRef>
          </c:cat>
          <c:val>
            <c:numRef>
              <c:f>'Football Field'!$F$6:$F$11</c:f>
              <c:numCache>
                <c:formatCode>#,##0_);\(#,##0\)</c:formatCode>
                <c:ptCount val="6"/>
                <c:pt idx="0">
                  <c:v>393.16101127367335</c:v>
                </c:pt>
                <c:pt idx="1">
                  <c:v>362.65540670099892</c:v>
                </c:pt>
                <c:pt idx="2">
                  <c:v>377.90820898733614</c:v>
                </c:pt>
                <c:pt idx="3">
                  <c:v>345.21263489250077</c:v>
                </c:pt>
                <c:pt idx="4">
                  <c:v>262.47000000000003</c:v>
                </c:pt>
                <c:pt idx="5">
                  <c:v>2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38-4F5F-8086-ADA48802D461}"/>
            </c:ext>
          </c:extLst>
        </c:ser>
        <c:ser>
          <c:idx val="4"/>
          <c:order val="4"/>
          <c:tx>
            <c:strRef>
              <c:f>'Football Field'!$G$5</c:f>
              <c:strCache>
                <c:ptCount val="1"/>
                <c:pt idx="0">
                  <c:v>Spread</c:v>
                </c:pt>
              </c:strCache>
            </c:strRef>
          </c:tx>
          <c:spPr>
            <a:solidFill>
              <a:srgbClr val="005490"/>
            </a:solidFill>
            <a:ln>
              <a:noFill/>
            </a:ln>
            <a:effectLst/>
          </c:spPr>
          <c:invertIfNegative val="0"/>
          <c:cat>
            <c:strRef>
              <c:f>'Football Field'!$B$6:$B$11</c:f>
              <c:strCache>
                <c:ptCount val="6"/>
                <c:pt idx="0">
                  <c:v>DCF: Perpetuity Growth Method</c:v>
                </c:pt>
                <c:pt idx="1">
                  <c:v>DCF: Exit Multiple Method</c:v>
                </c:pt>
                <c:pt idx="2">
                  <c:v>DCF: Blended Share Price</c:v>
                </c:pt>
                <c:pt idx="3">
                  <c:v>Comparable Companies</c:v>
                </c:pt>
                <c:pt idx="4">
                  <c:v>52 Week High/Low</c:v>
                </c:pt>
                <c:pt idx="5">
                  <c:v>Analyst Price Targets</c:v>
                </c:pt>
              </c:strCache>
            </c:strRef>
          </c:cat>
          <c:val>
            <c:numRef>
              <c:f>'Football Field'!$G$6:$G$11</c:f>
              <c:numCache>
                <c:formatCode>#,##0_);\(#,##0\)</c:formatCode>
                <c:ptCount val="6"/>
                <c:pt idx="0">
                  <c:v>46.624291197388231</c:v>
                </c:pt>
                <c:pt idx="1">
                  <c:v>38.436122493119399</c:v>
                </c:pt>
                <c:pt idx="2">
                  <c:v>42.530206845253815</c:v>
                </c:pt>
                <c:pt idx="3">
                  <c:v>68.319358745481793</c:v>
                </c:pt>
                <c:pt idx="4">
                  <c:v>97.529999999999973</c:v>
                </c:pt>
                <c:pt idx="5">
                  <c:v>79.55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D38-4F5F-8086-ADA48802D4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5"/>
        <c:overlap val="100"/>
        <c:axId val="128065263"/>
        <c:axId val="128066095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Football Field'!$C$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Football Field'!$B$6:$B$11</c15:sqref>
                        </c15:formulaRef>
                      </c:ext>
                    </c:extLst>
                    <c:strCache>
                      <c:ptCount val="6"/>
                      <c:pt idx="0">
                        <c:v>DCF: Perpetuity Growth Method</c:v>
                      </c:pt>
                      <c:pt idx="1">
                        <c:v>DCF: Exit Multiple Method</c:v>
                      </c:pt>
                      <c:pt idx="2">
                        <c:v>DCF: Blended Share Price</c:v>
                      </c:pt>
                      <c:pt idx="3">
                        <c:v>Comparable Companies</c:v>
                      </c:pt>
                      <c:pt idx="4">
                        <c:v>52 Week High/Low</c:v>
                      </c:pt>
                      <c:pt idx="5">
                        <c:v>Analyst Price Targets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Football Field'!$C$6:$C$11</c15:sqref>
                        </c15:formulaRef>
                      </c:ext>
                    </c:extLst>
                    <c:numCache>
                      <c:formatCode>General</c:formatCode>
                      <c:ptCount val="6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8D38-4F5F-8086-ADA48802D461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ootball Field'!$D$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ootball Field'!$B$6:$B$11</c15:sqref>
                        </c15:formulaRef>
                      </c:ext>
                    </c:extLst>
                    <c:strCache>
                      <c:ptCount val="6"/>
                      <c:pt idx="0">
                        <c:v>DCF: Perpetuity Growth Method</c:v>
                      </c:pt>
                      <c:pt idx="1">
                        <c:v>DCF: Exit Multiple Method</c:v>
                      </c:pt>
                      <c:pt idx="2">
                        <c:v>DCF: Blended Share Price</c:v>
                      </c:pt>
                      <c:pt idx="3">
                        <c:v>Comparable Companies</c:v>
                      </c:pt>
                      <c:pt idx="4">
                        <c:v>52 Week High/Low</c:v>
                      </c:pt>
                      <c:pt idx="5">
                        <c:v>Analyst Price Targets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ootball Field'!$D$6:$D$11</c15:sqref>
                        </c15:formulaRef>
                      </c:ext>
                    </c:extLst>
                    <c:numCache>
                      <c:formatCode>General</c:formatCode>
                      <c:ptCount val="6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8D38-4F5F-8086-ADA48802D461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ootball Field'!$E$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ootball Field'!$B$6:$B$11</c15:sqref>
                        </c15:formulaRef>
                      </c:ext>
                    </c:extLst>
                    <c:strCache>
                      <c:ptCount val="6"/>
                      <c:pt idx="0">
                        <c:v>DCF: Perpetuity Growth Method</c:v>
                      </c:pt>
                      <c:pt idx="1">
                        <c:v>DCF: Exit Multiple Method</c:v>
                      </c:pt>
                      <c:pt idx="2">
                        <c:v>DCF: Blended Share Price</c:v>
                      </c:pt>
                      <c:pt idx="3">
                        <c:v>Comparable Companies</c:v>
                      </c:pt>
                      <c:pt idx="4">
                        <c:v>52 Week High/Low</c:v>
                      </c:pt>
                      <c:pt idx="5">
                        <c:v>Analyst Price Targets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ootball Field'!$E$6:$E$11</c15:sqref>
                        </c15:formulaRef>
                      </c:ext>
                    </c:extLst>
                    <c:numCache>
                      <c:formatCode>General</c:formatCode>
                      <c:ptCount val="6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8D38-4F5F-8086-ADA48802D461}"/>
                  </c:ext>
                </c:extLst>
              </c15:ser>
            </c15:filteredBarSeries>
          </c:ext>
        </c:extLst>
      </c:barChart>
      <c:catAx>
        <c:axId val="12806526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128066095"/>
        <c:crosses val="autoZero"/>
        <c:auto val="1"/>
        <c:lblAlgn val="ctr"/>
        <c:lblOffset val="100"/>
        <c:noMultiLvlLbl val="0"/>
      </c:catAx>
      <c:valAx>
        <c:axId val="128066095"/>
        <c:scaling>
          <c:orientation val="minMax"/>
        </c:scaling>
        <c:delete val="0"/>
        <c:axPos val="b"/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128065263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aramond" panose="02020404030301010803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14324</xdr:colOff>
      <xdr:row>0</xdr:row>
      <xdr:rowOff>0</xdr:rowOff>
    </xdr:from>
    <xdr:to>
      <xdr:col>6</xdr:col>
      <xdr:colOff>657225</xdr:colOff>
      <xdr:row>9</xdr:row>
      <xdr:rowOff>1661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44A0CA0-5E93-E1AB-5109-6D107E641D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00399" y="0"/>
          <a:ext cx="3228976" cy="181683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2386</xdr:colOff>
      <xdr:row>4</xdr:row>
      <xdr:rowOff>4762</xdr:rowOff>
    </xdr:from>
    <xdr:to>
      <xdr:col>15</xdr:col>
      <xdr:colOff>942974</xdr:colOff>
      <xdr:row>32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08425B-B37D-6729-75C7-CCFE405710D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Max Lau" id="{0B91FB1F-A1BC-4444-ACE7-BA205644FBEA}" userId="Max Lau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 2013 - 2022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P64" dT="2023-01-02T08:03:24.18" personId="{0B91FB1F-A1BC-4444-ACE7-BA205644FBEA}" id="{DC7A3A9A-860C-41FA-8DB5-F5ACD905F70D}">
    <text>Filler numbers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8" Type="http://schemas.openxmlformats.org/officeDocument/2006/relationships/hyperlink" Target="javascript:void(0);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3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2" Type="http://schemas.openxmlformats.org/officeDocument/2006/relationships/hyperlink" Target="javascript:void(0);" TargetMode="External"/><Relationship Id="rId16" Type="http://schemas.openxmlformats.org/officeDocument/2006/relationships/hyperlink" Target="javascript:void(0);" TargetMode="External"/><Relationship Id="rId20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5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3EF06E-80A4-4B79-A718-60889D6FD5E7}">
  <sheetPr>
    <tabColor rgb="FF005490"/>
  </sheetPr>
  <dimension ref="A1:AU64"/>
  <sheetViews>
    <sheetView showGridLines="0" topLeftCell="B1" zoomScaleNormal="100" workbookViewId="0">
      <selection activeCell="G18" sqref="G18"/>
    </sheetView>
  </sheetViews>
  <sheetFormatPr defaultColWidth="12.6640625" defaultRowHeight="15.6" x14ac:dyDescent="0.3"/>
  <sheetData>
    <row r="1" spans="4:47" x14ac:dyDescent="0.3"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</row>
    <row r="2" spans="4:47" x14ac:dyDescent="0.3"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</row>
    <row r="3" spans="4:47" x14ac:dyDescent="0.3"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</row>
    <row r="4" spans="4:47" x14ac:dyDescent="0.3"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</row>
    <row r="5" spans="4:47" x14ac:dyDescent="0.3"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</row>
    <row r="6" spans="4:47" x14ac:dyDescent="0.3"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</row>
    <row r="7" spans="4:47" x14ac:dyDescent="0.3"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</row>
    <row r="8" spans="4:47" x14ac:dyDescent="0.3"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</row>
    <row r="9" spans="4:47" x14ac:dyDescent="0.3"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</row>
    <row r="10" spans="4:47" x14ac:dyDescent="0.3"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</row>
    <row r="11" spans="4:47" x14ac:dyDescent="0.3">
      <c r="D11" s="301" t="s">
        <v>196</v>
      </c>
      <c r="E11" s="302"/>
      <c r="F11" s="302"/>
      <c r="G11" s="303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</row>
    <row r="12" spans="4:47" x14ac:dyDescent="0.3">
      <c r="D12" s="304" t="s">
        <v>36</v>
      </c>
      <c r="E12" s="305"/>
      <c r="F12" s="305"/>
      <c r="G12" s="306"/>
      <c r="K12" s="10"/>
      <c r="L12" s="10"/>
      <c r="M12" s="10"/>
      <c r="N12" s="10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</row>
    <row r="13" spans="4:47" x14ac:dyDescent="0.3"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</row>
    <row r="14" spans="4:47" x14ac:dyDescent="0.3">
      <c r="D14" s="13" t="s">
        <v>291</v>
      </c>
      <c r="G14" s="12">
        <f ca="1">+TODAY()</f>
        <v>44956</v>
      </c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</row>
    <row r="15" spans="4:47" x14ac:dyDescent="0.3"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</row>
    <row r="16" spans="4:47" x14ac:dyDescent="0.3">
      <c r="D16" s="13" t="s">
        <v>292</v>
      </c>
      <c r="G16" s="27">
        <f ca="1">_xll.ciqfunctions.udf.CIQ(Comps!A14, "IQ_CLOSEPRICE", Comps!$C$6, "USD")</f>
        <v>324.7</v>
      </c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</row>
    <row r="17" spans="1:47" x14ac:dyDescent="0.3">
      <c r="A17" s="11"/>
      <c r="B17" s="11"/>
      <c r="C17" s="11"/>
      <c r="D17" s="11"/>
      <c r="E17" s="11"/>
      <c r="F17" s="11"/>
      <c r="G17" s="11"/>
      <c r="H17" s="11"/>
      <c r="I17" s="11"/>
      <c r="J17" s="81">
        <v>0</v>
      </c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</row>
    <row r="18" spans="1:47" x14ac:dyDescent="0.3">
      <c r="A18" s="11"/>
      <c r="B18" s="11"/>
      <c r="C18" s="11"/>
      <c r="D18" s="80" t="s">
        <v>289</v>
      </c>
      <c r="E18" s="11"/>
      <c r="F18" s="11"/>
      <c r="G18" s="80">
        <v>1</v>
      </c>
      <c r="H18" s="11"/>
      <c r="I18" s="11"/>
      <c r="J18" s="81">
        <v>1</v>
      </c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</row>
    <row r="19" spans="1:47" x14ac:dyDescent="0.3">
      <c r="A19" s="11"/>
      <c r="B19" s="11"/>
      <c r="C19" s="11"/>
      <c r="D19" s="11"/>
      <c r="E19" s="11"/>
      <c r="F19" s="11"/>
      <c r="G19" s="11"/>
      <c r="H19" s="11"/>
      <c r="I19" s="11"/>
      <c r="J19" s="81">
        <v>2</v>
      </c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</row>
    <row r="20" spans="1:47" x14ac:dyDescent="0.3">
      <c r="A20" s="11"/>
      <c r="B20" s="11"/>
      <c r="C20" s="11"/>
      <c r="D20" s="80" t="s">
        <v>290</v>
      </c>
      <c r="E20" s="11"/>
      <c r="F20" s="11"/>
      <c r="G20" s="80">
        <v>1</v>
      </c>
      <c r="H20" s="11"/>
      <c r="I20" s="11"/>
      <c r="J20" s="81">
        <v>3</v>
      </c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</row>
    <row r="21" spans="1:47" x14ac:dyDescent="0.3">
      <c r="A21" s="11"/>
      <c r="B21" s="11"/>
      <c r="C21" s="11"/>
      <c r="D21" s="11"/>
      <c r="E21" s="11"/>
      <c r="F21" s="11"/>
      <c r="G21" s="11"/>
      <c r="H21" s="11"/>
      <c r="I21" s="11"/>
      <c r="J21" s="11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</row>
    <row r="22" spans="1:47" x14ac:dyDescent="0.3">
      <c r="A22" s="10"/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</row>
    <row r="23" spans="1:47" x14ac:dyDescent="0.3">
      <c r="A23" s="10"/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</row>
    <row r="24" spans="1:47" x14ac:dyDescent="0.3">
      <c r="A24" s="10"/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</row>
    <row r="25" spans="1:47" x14ac:dyDescent="0.3">
      <c r="A25" s="10"/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</row>
    <row r="26" spans="1:47" x14ac:dyDescent="0.3">
      <c r="A26" s="10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</row>
    <row r="27" spans="1:47" x14ac:dyDescent="0.3">
      <c r="A27" s="10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</row>
    <row r="28" spans="1:47" x14ac:dyDescent="0.3">
      <c r="A28" s="10"/>
      <c r="B28" s="10"/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</row>
    <row r="29" spans="1:47" x14ac:dyDescent="0.3">
      <c r="A29" s="10"/>
      <c r="B29" s="10"/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</row>
    <row r="30" spans="1:47" x14ac:dyDescent="0.3">
      <c r="A30" s="10"/>
      <c r="B30" s="10"/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</row>
    <row r="31" spans="1:47" x14ac:dyDescent="0.3">
      <c r="A31" s="10"/>
      <c r="B31" s="10"/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</row>
    <row r="32" spans="1:47" x14ac:dyDescent="0.3">
      <c r="A32" s="10"/>
      <c r="B32" s="10"/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</row>
    <row r="33" spans="1:47" x14ac:dyDescent="0.3">
      <c r="A33" s="10"/>
      <c r="B33" s="10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</row>
    <row r="34" spans="1:47" x14ac:dyDescent="0.3">
      <c r="A34" s="10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</row>
    <row r="35" spans="1:47" x14ac:dyDescent="0.3">
      <c r="A35" s="10"/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</row>
    <row r="36" spans="1:47" x14ac:dyDescent="0.3">
      <c r="A36" s="10"/>
      <c r="B36" s="10"/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</row>
    <row r="37" spans="1:47" x14ac:dyDescent="0.3">
      <c r="A37" s="10"/>
      <c r="B37" s="10"/>
      <c r="C37" s="10"/>
      <c r="D37" s="10"/>
      <c r="E37" s="10"/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</row>
    <row r="38" spans="1:47" x14ac:dyDescent="0.3">
      <c r="A38" s="10"/>
      <c r="B38" s="10"/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</row>
    <row r="39" spans="1:47" x14ac:dyDescent="0.3">
      <c r="A39" s="10"/>
      <c r="B39" s="10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</row>
    <row r="40" spans="1:47" x14ac:dyDescent="0.3">
      <c r="A40" s="10"/>
      <c r="B40" s="10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</row>
    <row r="41" spans="1:47" x14ac:dyDescent="0.3">
      <c r="A41" s="10"/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</row>
    <row r="42" spans="1:47" x14ac:dyDescent="0.3">
      <c r="A42" s="10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</row>
    <row r="43" spans="1:47" x14ac:dyDescent="0.3">
      <c r="A43" s="10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</row>
    <row r="44" spans="1:47" x14ac:dyDescent="0.3">
      <c r="A44" s="10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</row>
    <row r="45" spans="1:47" x14ac:dyDescent="0.3">
      <c r="A45" s="10"/>
      <c r="B45" s="10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</row>
    <row r="46" spans="1:47" x14ac:dyDescent="0.3">
      <c r="A46" s="10"/>
      <c r="B46" s="10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</row>
    <row r="47" spans="1:47" x14ac:dyDescent="0.3">
      <c r="A47" s="10"/>
      <c r="B47" s="10"/>
      <c r="C47" s="10"/>
      <c r="D47" s="10"/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</row>
    <row r="48" spans="1:47" x14ac:dyDescent="0.3">
      <c r="A48" s="10"/>
      <c r="B48" s="10"/>
      <c r="C48" s="10"/>
      <c r="D48" s="10"/>
      <c r="E48" s="10"/>
      <c r="F48" s="10"/>
      <c r="G48" s="10"/>
      <c r="H48" s="10"/>
      <c r="I48" s="10"/>
      <c r="J48" s="10"/>
      <c r="K48" s="10"/>
      <c r="L48" s="10"/>
      <c r="M48" s="10"/>
      <c r="N48" s="10"/>
      <c r="O48" s="10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</row>
    <row r="49" spans="1:47" x14ac:dyDescent="0.3">
      <c r="A49" s="10"/>
      <c r="B49" s="10"/>
      <c r="C49" s="10"/>
      <c r="D49" s="10"/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</row>
    <row r="50" spans="1:47" x14ac:dyDescent="0.3">
      <c r="A50" s="10"/>
      <c r="B50" s="10"/>
      <c r="C50" s="10"/>
      <c r="D50" s="10"/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</row>
    <row r="51" spans="1:47" x14ac:dyDescent="0.3">
      <c r="A51" s="10"/>
      <c r="B51" s="10"/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</row>
    <row r="52" spans="1:47" x14ac:dyDescent="0.3">
      <c r="A52" s="10"/>
      <c r="B52" s="10"/>
      <c r="C52" s="10"/>
      <c r="D52" s="10"/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</row>
    <row r="53" spans="1:47" x14ac:dyDescent="0.3">
      <c r="A53" s="10"/>
      <c r="B53" s="10"/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</row>
    <row r="54" spans="1:47" x14ac:dyDescent="0.3">
      <c r="A54" s="10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</row>
    <row r="55" spans="1:47" x14ac:dyDescent="0.3">
      <c r="A55" s="10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</row>
    <row r="56" spans="1:47" x14ac:dyDescent="0.3">
      <c r="A56" s="10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</row>
    <row r="57" spans="1:47" x14ac:dyDescent="0.3">
      <c r="A57" s="10"/>
      <c r="B57" s="10"/>
      <c r="C57" s="10"/>
      <c r="D57" s="10"/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</row>
    <row r="58" spans="1:47" x14ac:dyDescent="0.3">
      <c r="A58" s="10"/>
      <c r="B58" s="10"/>
      <c r="C58" s="10"/>
      <c r="D58" s="10"/>
      <c r="E58" s="10"/>
      <c r="F58" s="10"/>
      <c r="G58" s="10"/>
      <c r="H58" s="10"/>
      <c r="I58" s="10"/>
      <c r="J58" s="10"/>
      <c r="K58" s="10"/>
      <c r="L58" s="10"/>
      <c r="M58" s="10"/>
      <c r="N58" s="10"/>
      <c r="O58" s="10"/>
      <c r="P58" s="10"/>
      <c r="Q58" s="10"/>
      <c r="R58" s="10"/>
      <c r="S58" s="10"/>
      <c r="T58" s="10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</row>
    <row r="59" spans="1:47" x14ac:dyDescent="0.3">
      <c r="A59" s="10"/>
      <c r="B59" s="10"/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</row>
    <row r="60" spans="1:47" x14ac:dyDescent="0.3">
      <c r="A60" s="10"/>
      <c r="B60" s="10"/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</row>
    <row r="61" spans="1:47" x14ac:dyDescent="0.3">
      <c r="A61" s="10"/>
      <c r="B61" s="10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  <c r="AM61" s="10"/>
      <c r="AN61" s="10"/>
      <c r="AO61" s="10"/>
      <c r="AP61" s="10"/>
      <c r="AQ61" s="10"/>
      <c r="AR61" s="10"/>
      <c r="AS61" s="10"/>
      <c r="AT61" s="10"/>
      <c r="AU61" s="10"/>
    </row>
    <row r="62" spans="1:47" x14ac:dyDescent="0.3">
      <c r="A62" s="10"/>
      <c r="B62" s="10"/>
      <c r="C62" s="10"/>
      <c r="D62" s="10"/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0"/>
      <c r="Q62" s="10"/>
      <c r="R62" s="10"/>
      <c r="S62" s="10"/>
      <c r="T62" s="10"/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  <c r="AM62" s="10"/>
      <c r="AN62" s="10"/>
      <c r="AO62" s="10"/>
      <c r="AP62" s="10"/>
      <c r="AQ62" s="10"/>
      <c r="AR62" s="10"/>
      <c r="AS62" s="10"/>
      <c r="AT62" s="10"/>
      <c r="AU62" s="10"/>
    </row>
    <row r="63" spans="1:47" x14ac:dyDescent="0.3">
      <c r="A63" s="10"/>
      <c r="B63" s="10"/>
      <c r="C63" s="10"/>
      <c r="D63" s="10"/>
      <c r="E63" s="10"/>
      <c r="F63" s="10"/>
      <c r="G63" s="10"/>
      <c r="H63" s="10"/>
      <c r="I63" s="10"/>
      <c r="J63" s="10"/>
      <c r="K63" s="10"/>
      <c r="L63" s="10"/>
      <c r="M63" s="10"/>
      <c r="N63" s="10"/>
      <c r="O63" s="10"/>
      <c r="P63" s="10"/>
      <c r="Q63" s="10"/>
      <c r="R63" s="10"/>
      <c r="S63" s="10"/>
      <c r="T63" s="10"/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  <c r="AM63" s="10"/>
      <c r="AN63" s="10"/>
      <c r="AO63" s="10"/>
      <c r="AP63" s="10"/>
      <c r="AQ63" s="10"/>
      <c r="AR63" s="10"/>
      <c r="AS63" s="10"/>
      <c r="AT63" s="10"/>
      <c r="AU63" s="10"/>
    </row>
    <row r="64" spans="1:47" x14ac:dyDescent="0.3">
      <c r="A64" s="10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10"/>
      <c r="O64" s="10"/>
      <c r="P64" s="10"/>
      <c r="Q64" s="10"/>
      <c r="R64" s="10"/>
      <c r="S64" s="10"/>
      <c r="T64" s="10"/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  <c r="AM64" s="10"/>
      <c r="AN64" s="10"/>
      <c r="AO64" s="10"/>
      <c r="AP64" s="10"/>
      <c r="AQ64" s="10"/>
      <c r="AR64" s="10"/>
      <c r="AS64" s="10"/>
      <c r="AT64" s="10"/>
      <c r="AU64" s="10"/>
    </row>
  </sheetData>
  <mergeCells count="2">
    <mergeCell ref="D11:G11"/>
    <mergeCell ref="D12:G12"/>
  </mergeCells>
  <dataValidations count="2">
    <dataValidation type="list" allowBlank="1" showInputMessage="1" showErrorMessage="1" sqref="G18" xr:uid="{83A0294C-944F-4186-B421-2E030F5CB00C}">
      <formula1>$J$17:$J$18</formula1>
    </dataValidation>
    <dataValidation type="list" allowBlank="1" showInputMessage="1" showErrorMessage="1" sqref="G20" xr:uid="{12F4C2D2-511E-4077-B522-D96610C96515}">
      <formula1>$J$18:$J$20</formula1>
    </dataValidation>
  </dataValidation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15334D-6353-4E29-AA10-8AF5F6AEAAE3}">
  <sheetPr>
    <tabColor theme="1"/>
  </sheetPr>
  <dimension ref="A1"/>
  <sheetViews>
    <sheetView showGridLines="0" workbookViewId="0"/>
  </sheetViews>
  <sheetFormatPr defaultColWidth="9" defaultRowHeight="15.6" x14ac:dyDescent="0.3"/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933DAA-FFDA-436A-9764-F6AE0D10DFE0}">
  <sheetPr>
    <tabColor rgb="FF005490"/>
  </sheetPr>
  <dimension ref="B2:W68"/>
  <sheetViews>
    <sheetView showGridLines="0" topLeftCell="A10" zoomScale="85" zoomScaleNormal="85" workbookViewId="0">
      <selection activeCell="Q32" sqref="Q32"/>
    </sheetView>
  </sheetViews>
  <sheetFormatPr defaultColWidth="12.6640625" defaultRowHeight="15.6" x14ac:dyDescent="0.3"/>
  <cols>
    <col min="1" max="1" width="5.88671875" customWidth="1"/>
    <col min="11" max="11" width="12.6640625" customWidth="1"/>
  </cols>
  <sheetData>
    <row r="2" spans="2:23" x14ac:dyDescent="0.3">
      <c r="B2" s="309" t="s">
        <v>309</v>
      </c>
      <c r="C2" s="309"/>
      <c r="D2" s="309"/>
      <c r="E2" s="309"/>
    </row>
    <row r="3" spans="2:23" x14ac:dyDescent="0.3">
      <c r="B3" s="309"/>
      <c r="C3" s="309"/>
      <c r="D3" s="309"/>
      <c r="E3" s="309"/>
    </row>
    <row r="4" spans="2:23" x14ac:dyDescent="0.3">
      <c r="B4" s="310" t="s">
        <v>35</v>
      </c>
      <c r="C4" s="311"/>
      <c r="D4" s="311"/>
      <c r="E4" s="311"/>
      <c r="F4" s="30">
        <f ca="1">LIN_CF!F4</f>
        <v>2017</v>
      </c>
      <c r="G4" s="30">
        <f ca="1">LIN_CF!G4</f>
        <v>2018</v>
      </c>
      <c r="H4" s="30">
        <f ca="1">LIN_CF!H4</f>
        <v>2019</v>
      </c>
      <c r="I4" s="30">
        <f ca="1">LIN_CF!I4</f>
        <v>2020</v>
      </c>
      <c r="J4" s="31">
        <f ca="1">LIN_CF!J4</f>
        <v>2021</v>
      </c>
      <c r="K4" s="32">
        <f ca="1">LIN_CF!K4</f>
        <v>2022</v>
      </c>
      <c r="L4" s="32">
        <f ca="1">LIN_CF!L4</f>
        <v>2023</v>
      </c>
      <c r="M4" s="32">
        <f ca="1">LIN_CF!M4</f>
        <v>2024</v>
      </c>
      <c r="N4" s="32">
        <f ca="1">LIN_CF!N4</f>
        <v>2025</v>
      </c>
      <c r="O4" s="33">
        <f ca="1">LIN_CF!O4</f>
        <v>2026</v>
      </c>
    </row>
    <row r="5" spans="2:23" x14ac:dyDescent="0.3">
      <c r="B5" s="326" t="str">
        <f>LIN_CF!B5</f>
        <v>$ in millions unless otherwise noted</v>
      </c>
      <c r="C5" s="326"/>
      <c r="D5" s="326"/>
      <c r="E5" s="326"/>
      <c r="J5" s="26"/>
    </row>
    <row r="6" spans="2:23" x14ac:dyDescent="0.3">
      <c r="B6" s="313"/>
      <c r="C6" s="313"/>
      <c r="D6" s="313"/>
      <c r="E6" s="313"/>
      <c r="J6" s="26"/>
    </row>
    <row r="7" spans="2:23" x14ac:dyDescent="0.3">
      <c r="B7" s="310" t="s">
        <v>299</v>
      </c>
      <c r="C7" s="311"/>
      <c r="D7" s="311"/>
      <c r="E7" s="311"/>
      <c r="F7" s="36"/>
      <c r="G7" s="36"/>
      <c r="H7" s="36"/>
      <c r="I7" s="36"/>
      <c r="J7" s="37"/>
      <c r="K7" s="36"/>
      <c r="L7" s="36"/>
      <c r="M7" s="36"/>
      <c r="N7" s="36"/>
      <c r="O7" s="37"/>
    </row>
    <row r="8" spans="2:23" x14ac:dyDescent="0.3">
      <c r="B8" s="307" t="s">
        <v>300</v>
      </c>
      <c r="C8" s="307"/>
      <c r="D8" s="307"/>
      <c r="E8" s="307"/>
      <c r="F8" s="19">
        <f t="shared" ref="F8:J10" si="0">S8</f>
        <v>7204</v>
      </c>
      <c r="G8" s="19">
        <f t="shared" si="0"/>
        <v>8017</v>
      </c>
      <c r="H8" s="19">
        <f t="shared" si="0"/>
        <v>10989</v>
      </c>
      <c r="I8" s="19">
        <f t="shared" si="0"/>
        <v>10459</v>
      </c>
      <c r="J8" s="21">
        <f t="shared" si="0"/>
        <v>12103</v>
      </c>
      <c r="K8" s="19">
        <f t="shared" ref="K8:O8" ca="1" si="1">K36</f>
        <v>13313.300000000001</v>
      </c>
      <c r="L8" s="19">
        <f t="shared" ca="1" si="1"/>
        <v>14444.9305</v>
      </c>
      <c r="M8" s="19">
        <f t="shared" ca="1" si="1"/>
        <v>15488.576728624999</v>
      </c>
      <c r="N8" s="19">
        <f t="shared" ca="1" si="1"/>
        <v>16439.768946971682</v>
      </c>
      <c r="O8" s="19">
        <f t="shared" ca="1" si="1"/>
        <v>17449.376257427582</v>
      </c>
      <c r="Q8" s="81"/>
      <c r="R8" s="81"/>
      <c r="S8" s="96">
        <v>7204</v>
      </c>
      <c r="T8" s="96">
        <v>8017</v>
      </c>
      <c r="U8" s="96">
        <v>10989</v>
      </c>
      <c r="V8" s="96">
        <v>10459</v>
      </c>
      <c r="W8" s="96">
        <v>12103</v>
      </c>
    </row>
    <row r="9" spans="2:23" ht="16.2" x14ac:dyDescent="0.3">
      <c r="B9" s="307" t="s">
        <v>301</v>
      </c>
      <c r="C9" s="307"/>
      <c r="D9" s="307"/>
      <c r="E9" s="307"/>
      <c r="F9" s="19">
        <f t="shared" si="0"/>
        <v>1520</v>
      </c>
      <c r="G9" s="19">
        <f t="shared" si="0"/>
        <v>2644</v>
      </c>
      <c r="H9" s="19">
        <f t="shared" si="0"/>
        <v>6643</v>
      </c>
      <c r="I9" s="19">
        <f t="shared" si="0"/>
        <v>6449</v>
      </c>
      <c r="J9" s="21">
        <f t="shared" si="0"/>
        <v>7643</v>
      </c>
      <c r="K9" s="19">
        <f t="shared" ref="K9:O9" ca="1" si="2">K43</f>
        <v>8407.3000000000011</v>
      </c>
      <c r="L9" s="19">
        <f t="shared" ca="1" si="2"/>
        <v>9121.9205000000002</v>
      </c>
      <c r="M9" s="19">
        <f t="shared" ca="1" si="2"/>
        <v>9780.9792561249997</v>
      </c>
      <c r="N9" s="19">
        <f t="shared" ca="1" si="2"/>
        <v>10381.653644691776</v>
      </c>
      <c r="O9" s="19">
        <f t="shared" ca="1" si="2"/>
        <v>11019.21694914641</v>
      </c>
      <c r="Q9" s="97" t="s">
        <v>313</v>
      </c>
      <c r="R9" s="98" t="s">
        <v>2</v>
      </c>
      <c r="S9" s="96">
        <v>1520</v>
      </c>
      <c r="T9" s="96">
        <v>2644</v>
      </c>
      <c r="U9" s="96">
        <v>6643</v>
      </c>
      <c r="V9" s="96">
        <v>6449</v>
      </c>
      <c r="W9" s="96">
        <v>7643</v>
      </c>
    </row>
    <row r="10" spans="2:23" ht="16.2" x14ac:dyDescent="0.3">
      <c r="B10" s="307" t="s">
        <v>302</v>
      </c>
      <c r="C10" s="307"/>
      <c r="D10" s="307"/>
      <c r="E10" s="307"/>
      <c r="F10" s="19">
        <f t="shared" si="0"/>
        <v>1571</v>
      </c>
      <c r="G10" s="19">
        <f t="shared" si="0"/>
        <v>2446</v>
      </c>
      <c r="H10" s="19">
        <f t="shared" si="0"/>
        <v>5779</v>
      </c>
      <c r="I10" s="19">
        <f t="shared" si="0"/>
        <v>5687</v>
      </c>
      <c r="J10" s="21">
        <f t="shared" si="0"/>
        <v>6133</v>
      </c>
      <c r="K10" s="19">
        <f t="shared" ref="K10:O10" ca="1" si="3">K50</f>
        <v>6746.3</v>
      </c>
      <c r="L10" s="19">
        <f t="shared" ca="1" si="3"/>
        <v>7319.7354999999998</v>
      </c>
      <c r="M10" s="19">
        <f t="shared" ca="1" si="3"/>
        <v>7848.5863898749994</v>
      </c>
      <c r="N10" s="19">
        <f t="shared" ca="1" si="3"/>
        <v>8330.5877015431979</v>
      </c>
      <c r="O10" s="19">
        <f t="shared" ca="1" si="3"/>
        <v>8842.1899187642211</v>
      </c>
      <c r="Q10" s="97" t="s">
        <v>314</v>
      </c>
      <c r="R10" s="98" t="s">
        <v>2</v>
      </c>
      <c r="S10" s="96">
        <v>1571</v>
      </c>
      <c r="T10" s="96">
        <v>2446</v>
      </c>
      <c r="U10" s="96">
        <v>5779</v>
      </c>
      <c r="V10" s="96">
        <v>5687</v>
      </c>
      <c r="W10" s="96">
        <v>6133</v>
      </c>
    </row>
    <row r="11" spans="2:23" ht="16.2" x14ac:dyDescent="0.3">
      <c r="B11" s="307" t="s">
        <v>303</v>
      </c>
      <c r="C11" s="307"/>
      <c r="D11" s="307"/>
      <c r="E11" s="307"/>
      <c r="F11" s="19">
        <v>0</v>
      </c>
      <c r="G11" s="19">
        <f>T11</f>
        <v>459</v>
      </c>
      <c r="H11" s="19">
        <f>U11</f>
        <v>2799</v>
      </c>
      <c r="I11" s="19">
        <f>V11</f>
        <v>2851</v>
      </c>
      <c r="J11" s="21">
        <f>W11</f>
        <v>2867</v>
      </c>
      <c r="K11" s="19">
        <f ca="1">'Metric &amp; Drivers'!K57</f>
        <v>3153.7000000000003</v>
      </c>
      <c r="L11" s="19">
        <f ca="1">'Metric &amp; Drivers'!L57</f>
        <v>3421.7645000000002</v>
      </c>
      <c r="M11" s="19">
        <f ca="1">'Metric &amp; Drivers'!M57</f>
        <v>3668.986985125</v>
      </c>
      <c r="N11" s="19">
        <f ca="1">'Metric &amp; Drivers'!N57</f>
        <v>3894.3086483489897</v>
      </c>
      <c r="O11" s="19">
        <f ca="1">'Metric &amp; Drivers'!O57</f>
        <v>4133.4678782157225</v>
      </c>
      <c r="Q11" s="97" t="s">
        <v>303</v>
      </c>
      <c r="R11" s="98" t="s">
        <v>2</v>
      </c>
      <c r="S11" s="98" t="s">
        <v>2</v>
      </c>
      <c r="T11" s="99">
        <v>459</v>
      </c>
      <c r="U11" s="96">
        <v>2799</v>
      </c>
      <c r="V11" s="96">
        <v>2851</v>
      </c>
      <c r="W11" s="96">
        <v>2867</v>
      </c>
    </row>
    <row r="12" spans="2:23" ht="16.2" x14ac:dyDescent="0.3">
      <c r="B12" s="307" t="s">
        <v>304</v>
      </c>
      <c r="C12" s="307"/>
      <c r="D12" s="307"/>
      <c r="E12" s="307"/>
      <c r="F12" s="19">
        <f>SUM(S12:S13)</f>
        <v>1063</v>
      </c>
      <c r="G12" s="19">
        <f>SUM(T12:T13)</f>
        <v>1270</v>
      </c>
      <c r="H12" s="19">
        <f>SUM(U12:U13)</f>
        <v>2018</v>
      </c>
      <c r="I12" s="19">
        <f>SUM(V12:V13)</f>
        <v>1797</v>
      </c>
      <c r="J12" s="21">
        <f>SUM(W12:W13)</f>
        <v>2047</v>
      </c>
      <c r="K12" s="19">
        <f t="shared" ref="K12:O12" ca="1" si="4">K64</f>
        <v>2251.7000000000003</v>
      </c>
      <c r="L12" s="19">
        <f t="shared" ca="1" si="4"/>
        <v>2443.0945000000002</v>
      </c>
      <c r="M12" s="19">
        <f t="shared" ca="1" si="4"/>
        <v>2619.6080776250001</v>
      </c>
      <c r="N12" s="19">
        <f t="shared" ca="1" si="4"/>
        <v>2780.4847586921455</v>
      </c>
      <c r="O12" s="19">
        <f t="shared" ca="1" si="4"/>
        <v>2951.241278935327</v>
      </c>
      <c r="Q12" s="97" t="s">
        <v>315</v>
      </c>
      <c r="R12" s="98" t="s">
        <v>2</v>
      </c>
      <c r="S12" s="96">
        <v>1063</v>
      </c>
      <c r="T12" s="96">
        <v>1270</v>
      </c>
      <c r="U12" s="96">
        <v>1953</v>
      </c>
      <c r="V12" s="96">
        <v>1797</v>
      </c>
      <c r="W12" s="96">
        <v>2047</v>
      </c>
    </row>
    <row r="13" spans="2:23" ht="16.2" x14ac:dyDescent="0.3">
      <c r="B13" s="314" t="s">
        <v>38</v>
      </c>
      <c r="C13" s="314"/>
      <c r="D13" s="314"/>
      <c r="E13" s="314"/>
      <c r="F13" s="18">
        <f t="shared" ref="F13:O13" si="5">SUM(F8:F12)</f>
        <v>11358</v>
      </c>
      <c r="G13" s="18">
        <f t="shared" si="5"/>
        <v>14836</v>
      </c>
      <c r="H13" s="18">
        <f t="shared" si="5"/>
        <v>28228</v>
      </c>
      <c r="I13" s="18">
        <f t="shared" si="5"/>
        <v>27243</v>
      </c>
      <c r="J13" s="20">
        <f t="shared" si="5"/>
        <v>30793</v>
      </c>
      <c r="K13" s="18">
        <f t="shared" ca="1" si="5"/>
        <v>33872.300000000003</v>
      </c>
      <c r="L13" s="18">
        <f t="shared" ca="1" si="5"/>
        <v>36751.445500000002</v>
      </c>
      <c r="M13" s="18">
        <f t="shared" ca="1" si="5"/>
        <v>39406.737437374992</v>
      </c>
      <c r="N13" s="18">
        <f t="shared" ca="1" si="5"/>
        <v>41826.803700247794</v>
      </c>
      <c r="O13" s="18">
        <f t="shared" ca="1" si="5"/>
        <v>44395.492282489256</v>
      </c>
      <c r="Q13" s="97" t="s">
        <v>316</v>
      </c>
      <c r="R13" s="98" t="s">
        <v>2</v>
      </c>
      <c r="S13" s="98" t="s">
        <v>2</v>
      </c>
      <c r="T13" s="98" t="s">
        <v>2</v>
      </c>
      <c r="U13" s="99">
        <v>65</v>
      </c>
      <c r="V13" s="98" t="s">
        <v>2</v>
      </c>
      <c r="W13" s="98" t="s">
        <v>2</v>
      </c>
    </row>
    <row r="14" spans="2:23" x14ac:dyDescent="0.3">
      <c r="B14" s="313"/>
      <c r="C14" s="313"/>
      <c r="D14" s="313"/>
      <c r="E14" s="313"/>
      <c r="J14" s="26"/>
    </row>
    <row r="15" spans="2:23" x14ac:dyDescent="0.3">
      <c r="B15" s="310" t="s">
        <v>305</v>
      </c>
      <c r="C15" s="311"/>
      <c r="D15" s="311"/>
      <c r="E15" s="311"/>
      <c r="F15" s="36"/>
      <c r="G15" s="36"/>
      <c r="H15" s="36"/>
      <c r="I15" s="36"/>
      <c r="J15" s="37"/>
      <c r="K15" s="36"/>
      <c r="L15" s="36"/>
      <c r="M15" s="36"/>
      <c r="N15" s="36"/>
      <c r="O15" s="37"/>
    </row>
    <row r="16" spans="2:23" x14ac:dyDescent="0.3">
      <c r="B16" s="307" t="s">
        <v>300</v>
      </c>
      <c r="C16" s="307"/>
      <c r="D16" s="307"/>
      <c r="E16" s="307"/>
      <c r="G16" s="89">
        <f t="shared" ref="G16:O16" si="6">G8/F8-1</f>
        <v>0.11285397001665731</v>
      </c>
      <c r="H16" s="89">
        <f t="shared" si="6"/>
        <v>0.37071223649744289</v>
      </c>
      <c r="I16" s="89">
        <f t="shared" si="6"/>
        <v>-4.8230048230048284E-2</v>
      </c>
      <c r="J16" s="90">
        <f t="shared" si="6"/>
        <v>0.15718519934984232</v>
      </c>
      <c r="K16" s="91">
        <f t="shared" ca="1" si="6"/>
        <v>0.10000000000000009</v>
      </c>
      <c r="L16" s="91">
        <f t="shared" ca="1" si="6"/>
        <v>8.4999999999999964E-2</v>
      </c>
      <c r="M16" s="91">
        <f t="shared" ca="1" si="6"/>
        <v>7.2249999999999925E-2</v>
      </c>
      <c r="N16" s="91">
        <f t="shared" ca="1" si="6"/>
        <v>6.1412500000000092E-2</v>
      </c>
      <c r="O16" s="91">
        <f t="shared" ca="1" si="6"/>
        <v>6.1412500000000092E-2</v>
      </c>
    </row>
    <row r="17" spans="2:17" x14ac:dyDescent="0.3">
      <c r="B17" s="307" t="s">
        <v>301</v>
      </c>
      <c r="C17" s="307"/>
      <c r="D17" s="307"/>
      <c r="E17" s="307"/>
      <c r="G17" s="91">
        <f t="shared" ref="G17:O17" si="7">G9/F9-1</f>
        <v>0.73947368421052628</v>
      </c>
      <c r="H17" s="91">
        <f t="shared" si="7"/>
        <v>1.5124810892586988</v>
      </c>
      <c r="I17" s="91">
        <f t="shared" si="7"/>
        <v>-2.9203673039289502E-2</v>
      </c>
      <c r="J17" s="100">
        <f t="shared" si="7"/>
        <v>0.18514498371840604</v>
      </c>
      <c r="K17" s="91">
        <f t="shared" ca="1" si="7"/>
        <v>0.10000000000000009</v>
      </c>
      <c r="L17" s="91">
        <f t="shared" ca="1" si="7"/>
        <v>8.4999999999999964E-2</v>
      </c>
      <c r="M17" s="91">
        <f t="shared" ca="1" si="7"/>
        <v>7.2249999999999925E-2</v>
      </c>
      <c r="N17" s="91">
        <f t="shared" ca="1" si="7"/>
        <v>6.1412500000000092E-2</v>
      </c>
      <c r="O17" s="91">
        <f t="shared" ca="1" si="7"/>
        <v>6.1412500000000092E-2</v>
      </c>
    </row>
    <row r="18" spans="2:17" x14ac:dyDescent="0.3">
      <c r="B18" s="307" t="s">
        <v>302</v>
      </c>
      <c r="C18" s="307"/>
      <c r="D18" s="307"/>
      <c r="E18" s="307"/>
      <c r="G18" s="91">
        <f t="shared" ref="G18:O18" si="8">G10/F10-1</f>
        <v>0.55697008274984094</v>
      </c>
      <c r="H18" s="91">
        <f t="shared" si="8"/>
        <v>1.3626328699918235</v>
      </c>
      <c r="I18" s="91">
        <f t="shared" si="8"/>
        <v>-1.591970929226505E-2</v>
      </c>
      <c r="J18" s="100">
        <f t="shared" si="8"/>
        <v>7.842447687708809E-2</v>
      </c>
      <c r="K18" s="91">
        <f t="shared" ca="1" si="8"/>
        <v>0.10000000000000009</v>
      </c>
      <c r="L18" s="91">
        <f t="shared" ca="1" si="8"/>
        <v>8.4999999999999964E-2</v>
      </c>
      <c r="M18" s="91">
        <f t="shared" ca="1" si="8"/>
        <v>7.2249999999999925E-2</v>
      </c>
      <c r="N18" s="91">
        <f t="shared" ca="1" si="8"/>
        <v>6.1412500000000092E-2</v>
      </c>
      <c r="O18" s="91">
        <f t="shared" ca="1" si="8"/>
        <v>6.1412500000000092E-2</v>
      </c>
    </row>
    <row r="19" spans="2:17" x14ac:dyDescent="0.3">
      <c r="B19" s="307" t="s">
        <v>303</v>
      </c>
      <c r="C19" s="307"/>
      <c r="D19" s="307"/>
      <c r="E19" s="307"/>
      <c r="G19" s="19">
        <v>0</v>
      </c>
      <c r="H19" s="91">
        <f t="shared" ref="H19:O19" si="9">H11/G11-1</f>
        <v>5.0980392156862742</v>
      </c>
      <c r="I19" s="91">
        <f t="shared" si="9"/>
        <v>1.8578063594140826E-2</v>
      </c>
      <c r="J19" s="100">
        <f t="shared" si="9"/>
        <v>5.6120659417748797E-3</v>
      </c>
      <c r="K19" s="91">
        <f t="shared" ca="1" si="9"/>
        <v>0.10000000000000009</v>
      </c>
      <c r="L19" s="91">
        <f t="shared" ca="1" si="9"/>
        <v>8.4999999999999964E-2</v>
      </c>
      <c r="M19" s="91">
        <f t="shared" ca="1" si="9"/>
        <v>7.2249999999999925E-2</v>
      </c>
      <c r="N19" s="91">
        <f t="shared" ca="1" si="9"/>
        <v>6.1412500000000092E-2</v>
      </c>
      <c r="O19" s="91">
        <f t="shared" ca="1" si="9"/>
        <v>6.1412500000000092E-2</v>
      </c>
    </row>
    <row r="20" spans="2:17" x14ac:dyDescent="0.3">
      <c r="B20" s="307" t="s">
        <v>304</v>
      </c>
      <c r="C20" s="307"/>
      <c r="D20" s="307"/>
      <c r="E20" s="307"/>
      <c r="G20" s="91">
        <f t="shared" ref="G20:O21" si="10">G12/F12-1</f>
        <v>0.19473189087488252</v>
      </c>
      <c r="H20" s="91">
        <f t="shared" si="10"/>
        <v>0.58897637795275593</v>
      </c>
      <c r="I20" s="91">
        <f t="shared" si="10"/>
        <v>-0.10951437066402381</v>
      </c>
      <c r="J20" s="100">
        <f t="shared" si="10"/>
        <v>0.13912075681691705</v>
      </c>
      <c r="K20" s="91">
        <f t="shared" ca="1" si="10"/>
        <v>0.10000000000000009</v>
      </c>
      <c r="L20" s="91">
        <f t="shared" ca="1" si="10"/>
        <v>8.4999999999999964E-2</v>
      </c>
      <c r="M20" s="91">
        <f t="shared" ca="1" si="10"/>
        <v>7.2249999999999925E-2</v>
      </c>
      <c r="N20" s="91">
        <f t="shared" ca="1" si="10"/>
        <v>6.1412500000000092E-2</v>
      </c>
      <c r="O20" s="91">
        <f t="shared" ca="1" si="10"/>
        <v>6.1412500000000092E-2</v>
      </c>
    </row>
    <row r="21" spans="2:17" s="8" customFormat="1" x14ac:dyDescent="0.3">
      <c r="B21" s="314" t="s">
        <v>306</v>
      </c>
      <c r="C21" s="314"/>
      <c r="D21" s="314"/>
      <c r="E21" s="314"/>
      <c r="F21" s="16"/>
      <c r="G21" s="101">
        <f>G13/F13-1</f>
        <v>0.30621588307800662</v>
      </c>
      <c r="H21" s="101">
        <f>H13/G13-1</f>
        <v>0.90266918306821253</v>
      </c>
      <c r="I21" s="101">
        <f>I13/H13-1</f>
        <v>-3.4894431061357478E-2</v>
      </c>
      <c r="J21" s="102">
        <f>J13/I13-1</f>
        <v>0.13030870315310361</v>
      </c>
      <c r="K21" s="101">
        <f t="shared" ca="1" si="10"/>
        <v>0.10000000000000009</v>
      </c>
      <c r="L21" s="101">
        <f t="shared" ca="1" si="10"/>
        <v>8.4999999999999964E-2</v>
      </c>
      <c r="M21" s="101">
        <f t="shared" ca="1" si="10"/>
        <v>7.2249999999999703E-2</v>
      </c>
      <c r="N21" s="101">
        <f t="shared" ca="1" si="10"/>
        <v>6.1412500000000314E-2</v>
      </c>
      <c r="O21" s="101">
        <f t="shared" ca="1" si="10"/>
        <v>6.141249999999987E-2</v>
      </c>
    </row>
    <row r="22" spans="2:17" x14ac:dyDescent="0.3">
      <c r="B22" s="313"/>
      <c r="C22" s="313"/>
      <c r="D22" s="313"/>
      <c r="E22" s="313"/>
      <c r="J22" s="26"/>
    </row>
    <row r="23" spans="2:17" x14ac:dyDescent="0.3">
      <c r="B23" s="310" t="s">
        <v>307</v>
      </c>
      <c r="C23" s="311"/>
      <c r="D23" s="311"/>
      <c r="E23" s="311"/>
      <c r="F23" s="36"/>
      <c r="G23" s="36"/>
      <c r="H23" s="36"/>
      <c r="I23" s="36"/>
      <c r="J23" s="37"/>
      <c r="K23" s="36"/>
      <c r="L23" s="36"/>
      <c r="M23" s="36"/>
      <c r="N23" s="36"/>
      <c r="O23" s="37"/>
    </row>
    <row r="24" spans="2:17" x14ac:dyDescent="0.3">
      <c r="B24" s="307" t="s">
        <v>300</v>
      </c>
      <c r="C24" s="307"/>
      <c r="D24" s="307"/>
      <c r="E24" s="307"/>
      <c r="F24" s="91">
        <f t="shared" ref="F24:O24" si="11">F8/F$13</f>
        <v>0.63426659623173098</v>
      </c>
      <c r="G24" s="91">
        <f t="shared" si="11"/>
        <v>0.54037476408735508</v>
      </c>
      <c r="H24" s="91">
        <f t="shared" si="11"/>
        <v>0.38929431769873885</v>
      </c>
      <c r="I24" s="91">
        <f t="shared" si="11"/>
        <v>0.38391513416290424</v>
      </c>
      <c r="J24" s="100">
        <f t="shared" si="11"/>
        <v>0.39304387360763809</v>
      </c>
      <c r="K24" s="91">
        <f t="shared" ca="1" si="11"/>
        <v>0.39304387360763809</v>
      </c>
      <c r="L24" s="91">
        <f t="shared" ca="1" si="11"/>
        <v>0.39304387360763809</v>
      </c>
      <c r="M24" s="91">
        <f t="shared" ca="1" si="11"/>
        <v>0.39304387360763815</v>
      </c>
      <c r="N24" s="91">
        <f t="shared" ca="1" si="11"/>
        <v>0.39304387360763809</v>
      </c>
      <c r="O24" s="91">
        <f t="shared" ca="1" si="11"/>
        <v>0.39304387360763815</v>
      </c>
    </row>
    <row r="25" spans="2:17" x14ac:dyDescent="0.3">
      <c r="B25" s="307" t="s">
        <v>301</v>
      </c>
      <c r="C25" s="307"/>
      <c r="D25" s="307"/>
      <c r="E25" s="307"/>
      <c r="F25" s="91">
        <f t="shared" ref="F25:O25" si="12">F9/F$13</f>
        <v>0.13382637788343019</v>
      </c>
      <c r="G25" s="91">
        <f t="shared" si="12"/>
        <v>0.17821515233216501</v>
      </c>
      <c r="H25" s="91">
        <f t="shared" si="12"/>
        <v>0.23533371120872892</v>
      </c>
      <c r="I25" s="91">
        <f t="shared" si="12"/>
        <v>0.23672135961531401</v>
      </c>
      <c r="J25" s="100">
        <f t="shared" si="12"/>
        <v>0.24820576104958919</v>
      </c>
      <c r="K25" s="91">
        <f t="shared" ca="1" si="12"/>
        <v>0.24820576104958919</v>
      </c>
      <c r="L25" s="91">
        <f t="shared" ca="1" si="12"/>
        <v>0.24820576104958919</v>
      </c>
      <c r="M25" s="91">
        <f t="shared" ca="1" si="12"/>
        <v>0.24820576104958925</v>
      </c>
      <c r="N25" s="91">
        <f t="shared" ca="1" si="12"/>
        <v>0.24820576104958916</v>
      </c>
      <c r="O25" s="91">
        <f t="shared" ca="1" si="12"/>
        <v>0.24820576104958922</v>
      </c>
    </row>
    <row r="26" spans="2:17" x14ac:dyDescent="0.3">
      <c r="B26" s="307" t="s">
        <v>302</v>
      </c>
      <c r="C26" s="307"/>
      <c r="D26" s="307"/>
      <c r="E26" s="307"/>
      <c r="F26" s="91">
        <f t="shared" ref="F26:O26" si="13">F10/F$13</f>
        <v>0.13831660503609791</v>
      </c>
      <c r="G26" s="91">
        <f t="shared" si="13"/>
        <v>0.16486923699110273</v>
      </c>
      <c r="H26" s="91">
        <f t="shared" si="13"/>
        <v>0.20472580416607625</v>
      </c>
      <c r="I26" s="91">
        <f t="shared" si="13"/>
        <v>0.20875087178357743</v>
      </c>
      <c r="J26" s="100">
        <f t="shared" si="13"/>
        <v>0.19916864222388206</v>
      </c>
      <c r="K26" s="91">
        <f t="shared" ca="1" si="13"/>
        <v>0.19916864222388203</v>
      </c>
      <c r="L26" s="91">
        <f t="shared" ca="1" si="13"/>
        <v>0.19916864222388203</v>
      </c>
      <c r="M26" s="91">
        <f t="shared" ca="1" si="13"/>
        <v>0.19916864222388209</v>
      </c>
      <c r="N26" s="91">
        <f t="shared" ca="1" si="13"/>
        <v>0.19916864222388203</v>
      </c>
      <c r="O26" s="91">
        <f t="shared" ca="1" si="13"/>
        <v>0.19916864222388209</v>
      </c>
    </row>
    <row r="27" spans="2:17" x14ac:dyDescent="0.3">
      <c r="B27" s="307" t="s">
        <v>303</v>
      </c>
      <c r="C27" s="307"/>
      <c r="D27" s="307"/>
      <c r="E27" s="307"/>
      <c r="F27" s="91">
        <f t="shared" ref="F27:O27" si="14">F11/F$13</f>
        <v>0</v>
      </c>
      <c r="G27" s="91">
        <f t="shared" si="14"/>
        <v>3.093825829064438E-2</v>
      </c>
      <c r="H27" s="91">
        <f t="shared" si="14"/>
        <v>9.9156865523593596E-2</v>
      </c>
      <c r="I27" s="91">
        <f t="shared" si="14"/>
        <v>0.10465073596887274</v>
      </c>
      <c r="J27" s="100">
        <f t="shared" si="14"/>
        <v>9.3105575942584354E-2</v>
      </c>
      <c r="K27" s="91">
        <f t="shared" ca="1" si="14"/>
        <v>9.3105575942584354E-2</v>
      </c>
      <c r="L27" s="91">
        <f t="shared" ca="1" si="14"/>
        <v>9.3105575942584354E-2</v>
      </c>
      <c r="M27" s="91">
        <f t="shared" ca="1" si="14"/>
        <v>9.3105575942584368E-2</v>
      </c>
      <c r="N27" s="91">
        <f t="shared" ca="1" si="14"/>
        <v>9.3105575942584368E-2</v>
      </c>
      <c r="O27" s="91">
        <f t="shared" ca="1" si="14"/>
        <v>9.3105575942584382E-2</v>
      </c>
    </row>
    <row r="28" spans="2:17" x14ac:dyDescent="0.3">
      <c r="B28" s="307" t="s">
        <v>304</v>
      </c>
      <c r="C28" s="307"/>
      <c r="D28" s="307"/>
      <c r="E28" s="307"/>
      <c r="F28" s="91">
        <f t="shared" ref="F28:O28" si="15">F12/F$13</f>
        <v>9.3590420848740974E-2</v>
      </c>
      <c r="G28" s="91">
        <f t="shared" si="15"/>
        <v>8.560258829873281E-2</v>
      </c>
      <c r="H28" s="91">
        <f t="shared" si="15"/>
        <v>7.1489301402862401E-2</v>
      </c>
      <c r="I28" s="91">
        <f t="shared" si="15"/>
        <v>6.5961898469331565E-2</v>
      </c>
      <c r="J28" s="100">
        <f t="shared" si="15"/>
        <v>6.6476147176306302E-2</v>
      </c>
      <c r="K28" s="91">
        <f t="shared" ca="1" si="15"/>
        <v>6.6476147176306302E-2</v>
      </c>
      <c r="L28" s="91">
        <f t="shared" ca="1" si="15"/>
        <v>6.6476147176306302E-2</v>
      </c>
      <c r="M28" s="91">
        <f t="shared" ca="1" si="15"/>
        <v>6.6476147176306316E-2</v>
      </c>
      <c r="N28" s="91">
        <f t="shared" ca="1" si="15"/>
        <v>6.6476147176306302E-2</v>
      </c>
      <c r="O28" s="91">
        <f t="shared" ca="1" si="15"/>
        <v>6.6476147176306316E-2</v>
      </c>
    </row>
    <row r="29" spans="2:17" x14ac:dyDescent="0.3">
      <c r="B29" s="314" t="s">
        <v>308</v>
      </c>
      <c r="C29" s="314"/>
      <c r="D29" s="314"/>
      <c r="E29" s="314"/>
      <c r="F29" s="101">
        <f t="shared" ref="F29:O29" si="16">SUM(F24:F28)</f>
        <v>1</v>
      </c>
      <c r="G29" s="101">
        <f t="shared" si="16"/>
        <v>1</v>
      </c>
      <c r="H29" s="101">
        <f t="shared" si="16"/>
        <v>0.99999999999999989</v>
      </c>
      <c r="I29" s="101">
        <f t="shared" si="16"/>
        <v>1</v>
      </c>
      <c r="J29" s="102">
        <f t="shared" si="16"/>
        <v>1</v>
      </c>
      <c r="K29" s="101">
        <f t="shared" ca="1" si="16"/>
        <v>1</v>
      </c>
      <c r="L29" s="101">
        <f t="shared" ca="1" si="16"/>
        <v>1</v>
      </c>
      <c r="M29" s="101">
        <f t="shared" ca="1" si="16"/>
        <v>1.0000000000000002</v>
      </c>
      <c r="N29" s="101">
        <f t="shared" ca="1" si="16"/>
        <v>1</v>
      </c>
      <c r="O29" s="101">
        <f t="shared" ca="1" si="16"/>
        <v>1.0000000000000002</v>
      </c>
    </row>
    <row r="30" spans="2:17" x14ac:dyDescent="0.3">
      <c r="B30" s="313"/>
      <c r="C30" s="313"/>
      <c r="D30" s="313"/>
      <c r="E30" s="313"/>
      <c r="J30" s="26"/>
      <c r="Q30" s="176" t="s">
        <v>415</v>
      </c>
    </row>
    <row r="31" spans="2:17" x14ac:dyDescent="0.3">
      <c r="B31" s="321" t="s">
        <v>310</v>
      </c>
      <c r="C31" s="322"/>
      <c r="D31" s="322"/>
      <c r="E31" s="322"/>
      <c r="F31" s="190">
        <f>LIN_IS!F8/LIN_IS!F7*-1</f>
        <v>0.56189469977108641</v>
      </c>
      <c r="G31" s="190">
        <f>LIN_IS!G8/LIN_IS!G7*-1</f>
        <v>0.60798058775950392</v>
      </c>
      <c r="H31" s="190">
        <f>LIN_IS!H8/LIN_IS!H7*-1</f>
        <v>0.589627320391101</v>
      </c>
      <c r="I31" s="190">
        <f>LIN_IS!I8/LIN_IS!I7*-1</f>
        <v>0.5646588114378005</v>
      </c>
      <c r="J31" s="191">
        <f>LIN_IS!J8/LIN_IS!J7*-1</f>
        <v>0.56970740103270223</v>
      </c>
      <c r="K31" s="190">
        <f>J31+$Q$31</f>
        <v>0.56720740103270229</v>
      </c>
      <c r="L31" s="190">
        <f>K31+$Q$31</f>
        <v>0.56470740103270234</v>
      </c>
      <c r="M31" s="190">
        <f>L31+$Q$31</f>
        <v>0.56220740103270239</v>
      </c>
      <c r="N31" s="190">
        <f>M31+$Q$31</f>
        <v>0.55970740103270245</v>
      </c>
      <c r="O31" s="191">
        <f>N31+$Q$31</f>
        <v>0.5572074010327025</v>
      </c>
      <c r="Q31" s="196">
        <v>-2.5000000000000001E-3</v>
      </c>
    </row>
    <row r="32" spans="2:17" x14ac:dyDescent="0.3">
      <c r="B32" s="323" t="s">
        <v>311</v>
      </c>
      <c r="C32" s="313"/>
      <c r="D32" s="313"/>
      <c r="E32" s="313"/>
      <c r="F32" s="192">
        <f>-LIN_IS!F10/LIN_IS!F$7</f>
        <v>0.10591653460116218</v>
      </c>
      <c r="G32" s="192">
        <f>-LIN_IS!G10/LIN_IS!G$7</f>
        <v>0.10953087085467782</v>
      </c>
      <c r="H32" s="192">
        <f>-LIN_IS!H10/LIN_IS!H$7</f>
        <v>0.12133342780218223</v>
      </c>
      <c r="I32" s="192">
        <f>-LIN_IS!I10/LIN_IS!I$7</f>
        <v>0.11070733766472121</v>
      </c>
      <c r="J32" s="193">
        <f>-LIN_IS!J10/LIN_IS!J$7</f>
        <v>9.7327314649433311E-2</v>
      </c>
      <c r="K32" s="192">
        <f>J32+$Q$32</f>
        <v>9.4827314649433309E-2</v>
      </c>
      <c r="L32" s="192">
        <f>K32+$Q$32</f>
        <v>9.2327314649433306E-2</v>
      </c>
      <c r="M32" s="192">
        <f>L32+$Q$32</f>
        <v>8.9827314649433304E-2</v>
      </c>
      <c r="N32" s="192">
        <f>M32+$Q$32</f>
        <v>8.7327314649433302E-2</v>
      </c>
      <c r="O32" s="193">
        <f>N32+$Q$32</f>
        <v>8.48273146494333E-2</v>
      </c>
      <c r="Q32" s="196">
        <v>-2.5000000000000001E-3</v>
      </c>
    </row>
    <row r="33" spans="2:17" x14ac:dyDescent="0.3">
      <c r="B33" s="324" t="s">
        <v>312</v>
      </c>
      <c r="C33" s="325"/>
      <c r="D33" s="325"/>
      <c r="E33" s="325"/>
      <c r="F33" s="194">
        <f>-LIN_IS!F11/LIN_IS!F$7</f>
        <v>8.1880612783940838E-3</v>
      </c>
      <c r="G33" s="194">
        <f>-LIN_IS!G11/LIN_IS!G$7</f>
        <v>7.6166082502022109E-3</v>
      </c>
      <c r="H33" s="194">
        <f>-LIN_IS!H11/LIN_IS!H$7</f>
        <v>6.5183505738982571E-3</v>
      </c>
      <c r="I33" s="194">
        <f>-LIN_IS!I11/LIN_IS!I$7</f>
        <v>5.5794148955695044E-3</v>
      </c>
      <c r="J33" s="195">
        <f>-LIN_IS!J11/LIN_IS!J$7</f>
        <v>4.643912577533855E-3</v>
      </c>
      <c r="K33" s="194">
        <f>J33+$Q$33</f>
        <v>4.643912577533855E-3</v>
      </c>
      <c r="L33" s="194">
        <f>K33+$Q$33</f>
        <v>4.643912577533855E-3</v>
      </c>
      <c r="M33" s="194">
        <f>L33+$Q$33</f>
        <v>4.643912577533855E-3</v>
      </c>
      <c r="N33" s="194">
        <f>M33+$Q$33</f>
        <v>4.643912577533855E-3</v>
      </c>
      <c r="O33" s="195">
        <f>N33+$Q$33</f>
        <v>4.643912577533855E-3</v>
      </c>
      <c r="Q33" s="197">
        <v>0</v>
      </c>
    </row>
    <row r="34" spans="2:17" x14ac:dyDescent="0.3">
      <c r="B34" s="313"/>
      <c r="C34" s="313"/>
      <c r="D34" s="313"/>
      <c r="E34" s="313"/>
      <c r="J34" s="39"/>
    </row>
    <row r="35" spans="2:17" x14ac:dyDescent="0.3">
      <c r="B35" s="318" t="s">
        <v>300</v>
      </c>
      <c r="C35" s="319"/>
      <c r="D35" s="319"/>
      <c r="E35" s="319"/>
      <c r="F35" s="170"/>
      <c r="G35" s="170"/>
      <c r="H35" s="170"/>
      <c r="I35" s="170"/>
      <c r="J35" s="171"/>
      <c r="K35" s="170"/>
      <c r="L35" s="170"/>
      <c r="M35" s="170"/>
      <c r="N35" s="170"/>
      <c r="O35" s="170"/>
    </row>
    <row r="36" spans="2:17" s="11" customFormat="1" x14ac:dyDescent="0.3">
      <c r="B36" s="327" t="s">
        <v>401</v>
      </c>
      <c r="C36" s="327"/>
      <c r="D36" s="327"/>
      <c r="E36" s="327"/>
      <c r="F36" s="173">
        <f>F8</f>
        <v>7204</v>
      </c>
      <c r="G36" s="173">
        <f>G8</f>
        <v>8017</v>
      </c>
      <c r="H36" s="173">
        <f>H8</f>
        <v>10989</v>
      </c>
      <c r="I36" s="173">
        <f>I8</f>
        <v>10459</v>
      </c>
      <c r="J36" s="174">
        <f>J8</f>
        <v>12103</v>
      </c>
      <c r="K36" s="173">
        <f t="shared" ref="K36:O36" ca="1" si="17">J36*(1+K37)</f>
        <v>13313.300000000001</v>
      </c>
      <c r="L36" s="173">
        <f t="shared" ca="1" si="17"/>
        <v>14444.9305</v>
      </c>
      <c r="M36" s="173">
        <f t="shared" ca="1" si="17"/>
        <v>15488.576728624999</v>
      </c>
      <c r="N36" s="173">
        <f t="shared" ca="1" si="17"/>
        <v>16439.768946971682</v>
      </c>
      <c r="O36" s="173">
        <f t="shared" ca="1" si="17"/>
        <v>17449.376257427582</v>
      </c>
    </row>
    <row r="37" spans="2:17" s="14" customFormat="1" x14ac:dyDescent="0.3">
      <c r="B37" s="320" t="s">
        <v>400</v>
      </c>
      <c r="C37" s="320"/>
      <c r="D37" s="320"/>
      <c r="E37" s="320"/>
      <c r="F37" s="172"/>
      <c r="G37" s="192">
        <f>G16</f>
        <v>0.11285397001665731</v>
      </c>
      <c r="H37" s="192">
        <f>H16</f>
        <v>0.37071223649744289</v>
      </c>
      <c r="I37" s="192">
        <f>I16</f>
        <v>-4.8230048230048284E-2</v>
      </c>
      <c r="J37" s="193">
        <f>J16</f>
        <v>0.15718519934984232</v>
      </c>
      <c r="K37" s="192">
        <f ca="1">OFFSET(K37,Cover!$G$20,0)</f>
        <v>0.1</v>
      </c>
      <c r="L37" s="192">
        <f ca="1">OFFSET(L37,Cover!$G$20,0)</f>
        <v>8.5000000000000006E-2</v>
      </c>
      <c r="M37" s="192">
        <f ca="1">OFFSET(M37,Cover!$G$20,0)</f>
        <v>7.2250000000000009E-2</v>
      </c>
      <c r="N37" s="192">
        <f ca="1">OFFSET(N37,Cover!$G$20,0)</f>
        <v>6.1412500000000009E-2</v>
      </c>
      <c r="O37" s="192">
        <f ca="1">OFFSET(O37,Cover!$G$20,0)</f>
        <v>6.1412500000000009E-2</v>
      </c>
      <c r="Q37" s="176" t="s">
        <v>415</v>
      </c>
    </row>
    <row r="38" spans="2:17" x14ac:dyDescent="0.3">
      <c r="B38" s="307" t="s">
        <v>397</v>
      </c>
      <c r="C38" s="307"/>
      <c r="D38" s="307"/>
      <c r="E38" s="307"/>
      <c r="F38" s="46"/>
      <c r="G38" s="46"/>
      <c r="H38" s="46"/>
      <c r="I38" s="46"/>
      <c r="J38" s="175"/>
      <c r="K38" s="278">
        <v>0.1</v>
      </c>
      <c r="L38" s="278">
        <f>K38*$Q$38</f>
        <v>8.5000000000000006E-2</v>
      </c>
      <c r="M38" s="278">
        <f>L38*$Q$38</f>
        <v>7.2250000000000009E-2</v>
      </c>
      <c r="N38" s="278">
        <f>M38*$Q$38</f>
        <v>6.1412500000000009E-2</v>
      </c>
      <c r="O38" s="278">
        <f>N38</f>
        <v>6.1412500000000009E-2</v>
      </c>
      <c r="Q38" s="277">
        <v>0.85</v>
      </c>
    </row>
    <row r="39" spans="2:17" x14ac:dyDescent="0.3">
      <c r="B39" s="307" t="s">
        <v>398</v>
      </c>
      <c r="C39" s="307"/>
      <c r="D39" s="307"/>
      <c r="E39" s="307"/>
      <c r="F39" s="46"/>
      <c r="G39" s="46"/>
      <c r="H39" s="46"/>
      <c r="I39" s="46"/>
      <c r="J39" s="175"/>
      <c r="K39" s="278">
        <f>K38*1.15</f>
        <v>0.11499999999999999</v>
      </c>
      <c r="L39" s="278">
        <f t="shared" ref="L39:O39" si="18">L38*1.15</f>
        <v>9.7750000000000004E-2</v>
      </c>
      <c r="M39" s="278">
        <f t="shared" si="18"/>
        <v>8.3087500000000009E-2</v>
      </c>
      <c r="N39" s="278">
        <f t="shared" si="18"/>
        <v>7.0624375000000003E-2</v>
      </c>
      <c r="O39" s="278">
        <f t="shared" si="18"/>
        <v>7.0624375000000003E-2</v>
      </c>
    </row>
    <row r="40" spans="2:17" x14ac:dyDescent="0.3">
      <c r="B40" s="307" t="s">
        <v>399</v>
      </c>
      <c r="C40" s="307"/>
      <c r="D40" s="307"/>
      <c r="E40" s="307"/>
      <c r="F40" s="46"/>
      <c r="G40" s="46"/>
      <c r="H40" s="46"/>
      <c r="I40" s="46"/>
      <c r="J40" s="175"/>
      <c r="K40" s="278">
        <f>K38/1.15</f>
        <v>8.6956521739130446E-2</v>
      </c>
      <c r="L40" s="278">
        <f t="shared" ref="L40:O40" si="19">L38/1.15</f>
        <v>7.3913043478260887E-2</v>
      </c>
      <c r="M40" s="278">
        <f t="shared" si="19"/>
        <v>6.2826086956521754E-2</v>
      </c>
      <c r="N40" s="278">
        <f t="shared" si="19"/>
        <v>5.3402173913043492E-2</v>
      </c>
      <c r="O40" s="278">
        <f t="shared" si="19"/>
        <v>5.3402173913043492E-2</v>
      </c>
    </row>
    <row r="41" spans="2:17" x14ac:dyDescent="0.3">
      <c r="B41" s="313"/>
      <c r="C41" s="313"/>
      <c r="D41" s="313"/>
      <c r="E41" s="313"/>
      <c r="F41" s="46"/>
      <c r="G41" s="46"/>
      <c r="H41" s="46"/>
      <c r="I41" s="46"/>
      <c r="J41" s="175"/>
      <c r="K41" s="46"/>
      <c r="L41" s="46"/>
      <c r="M41" s="46"/>
      <c r="N41" s="46"/>
      <c r="O41" s="46"/>
    </row>
    <row r="42" spans="2:17" x14ac:dyDescent="0.3">
      <c r="B42" s="318" t="s">
        <v>402</v>
      </c>
      <c r="C42" s="319"/>
      <c r="D42" s="319"/>
      <c r="E42" s="319"/>
      <c r="F42" s="170"/>
      <c r="G42" s="170"/>
      <c r="H42" s="170"/>
      <c r="I42" s="170"/>
      <c r="J42" s="171"/>
      <c r="K42" s="170"/>
      <c r="L42" s="170"/>
      <c r="M42" s="170"/>
      <c r="N42" s="170"/>
      <c r="O42" s="170"/>
    </row>
    <row r="43" spans="2:17" s="11" customFormat="1" x14ac:dyDescent="0.3">
      <c r="B43" s="327" t="s">
        <v>401</v>
      </c>
      <c r="C43" s="327"/>
      <c r="D43" s="327"/>
      <c r="E43" s="327"/>
      <c r="F43" s="173">
        <f>F9</f>
        <v>1520</v>
      </c>
      <c r="G43" s="173">
        <f>G9</f>
        <v>2644</v>
      </c>
      <c r="H43" s="173">
        <f>H9</f>
        <v>6643</v>
      </c>
      <c r="I43" s="173">
        <f>I9</f>
        <v>6449</v>
      </c>
      <c r="J43" s="174">
        <f>J9</f>
        <v>7643</v>
      </c>
      <c r="K43" s="173">
        <f t="shared" ref="K43:O43" ca="1" si="20">J43*(1+K44)</f>
        <v>8407.3000000000011</v>
      </c>
      <c r="L43" s="173">
        <f t="shared" ca="1" si="20"/>
        <v>9121.9205000000002</v>
      </c>
      <c r="M43" s="173">
        <f t="shared" ca="1" si="20"/>
        <v>9780.9792561249997</v>
      </c>
      <c r="N43" s="173">
        <f t="shared" ca="1" si="20"/>
        <v>10381.653644691776</v>
      </c>
      <c r="O43" s="173">
        <f t="shared" ca="1" si="20"/>
        <v>11019.21694914641</v>
      </c>
    </row>
    <row r="44" spans="2:17" s="14" customFormat="1" x14ac:dyDescent="0.3">
      <c r="B44" s="320" t="s">
        <v>400</v>
      </c>
      <c r="C44" s="320"/>
      <c r="D44" s="320"/>
      <c r="E44" s="320"/>
      <c r="F44" s="172"/>
      <c r="G44" s="192">
        <f>G17</f>
        <v>0.73947368421052628</v>
      </c>
      <c r="H44" s="192">
        <f>H17</f>
        <v>1.5124810892586988</v>
      </c>
      <c r="I44" s="192">
        <f>I17</f>
        <v>-2.9203673039289502E-2</v>
      </c>
      <c r="J44" s="193">
        <f>J17</f>
        <v>0.18514498371840604</v>
      </c>
      <c r="K44" s="192">
        <f ca="1">OFFSET(K44,Cover!$G$20,0)</f>
        <v>0.1</v>
      </c>
      <c r="L44" s="192">
        <f ca="1">OFFSET(L44,Cover!$G$20,0)</f>
        <v>8.5000000000000006E-2</v>
      </c>
      <c r="M44" s="192">
        <f ca="1">OFFSET(M44,Cover!$G$20,0)</f>
        <v>7.2250000000000009E-2</v>
      </c>
      <c r="N44" s="192">
        <f ca="1">OFFSET(N44,Cover!$G$20,0)</f>
        <v>6.1412500000000009E-2</v>
      </c>
      <c r="O44" s="192">
        <f ca="1">OFFSET(O44,Cover!$G$20,0)</f>
        <v>6.1412500000000009E-2</v>
      </c>
    </row>
    <row r="45" spans="2:17" x14ac:dyDescent="0.3">
      <c r="B45" s="307" t="s">
        <v>397</v>
      </c>
      <c r="C45" s="307"/>
      <c r="D45" s="307"/>
      <c r="E45" s="307"/>
      <c r="F45" s="46"/>
      <c r="G45" s="46"/>
      <c r="H45" s="46"/>
      <c r="I45" s="46"/>
      <c r="J45" s="175"/>
      <c r="K45" s="278">
        <v>0.1</v>
      </c>
      <c r="L45" s="278">
        <f>K45*$Q$38</f>
        <v>8.5000000000000006E-2</v>
      </c>
      <c r="M45" s="278">
        <f t="shared" ref="M45:N45" si="21">L45*$Q$38</f>
        <v>7.2250000000000009E-2</v>
      </c>
      <c r="N45" s="278">
        <f t="shared" si="21"/>
        <v>6.1412500000000009E-2</v>
      </c>
      <c r="O45" s="278">
        <f>N45</f>
        <v>6.1412500000000009E-2</v>
      </c>
    </row>
    <row r="46" spans="2:17" x14ac:dyDescent="0.3">
      <c r="B46" s="307" t="s">
        <v>398</v>
      </c>
      <c r="C46" s="307"/>
      <c r="D46" s="307"/>
      <c r="E46" s="307"/>
      <c r="F46" s="46"/>
      <c r="G46" s="46"/>
      <c r="H46" s="46"/>
      <c r="I46" s="46"/>
      <c r="J46" s="175"/>
      <c r="K46" s="278">
        <f>K45*1.15</f>
        <v>0.11499999999999999</v>
      </c>
      <c r="L46" s="278">
        <f t="shared" ref="L46" si="22">L45*1.15</f>
        <v>9.7750000000000004E-2</v>
      </c>
      <c r="M46" s="278">
        <f t="shared" ref="M46" si="23">M45*1.15</f>
        <v>8.3087500000000009E-2</v>
      </c>
      <c r="N46" s="278">
        <f t="shared" ref="N46" si="24">N45*1.15</f>
        <v>7.0624375000000003E-2</v>
      </c>
      <c r="O46" s="278">
        <f t="shared" ref="O46" si="25">O45*1.15</f>
        <v>7.0624375000000003E-2</v>
      </c>
    </row>
    <row r="47" spans="2:17" x14ac:dyDescent="0.3">
      <c r="B47" s="307" t="s">
        <v>399</v>
      </c>
      <c r="C47" s="307"/>
      <c r="D47" s="307"/>
      <c r="E47" s="307"/>
      <c r="F47" s="46"/>
      <c r="G47" s="46"/>
      <c r="H47" s="46"/>
      <c r="I47" s="46"/>
      <c r="J47" s="175"/>
      <c r="K47" s="278">
        <f>K45/1.15</f>
        <v>8.6956521739130446E-2</v>
      </c>
      <c r="L47" s="278">
        <f t="shared" ref="L47:O47" si="26">L45/1.15</f>
        <v>7.3913043478260887E-2</v>
      </c>
      <c r="M47" s="278">
        <f t="shared" si="26"/>
        <v>6.2826086956521754E-2</v>
      </c>
      <c r="N47" s="278">
        <f t="shared" si="26"/>
        <v>5.3402173913043492E-2</v>
      </c>
      <c r="O47" s="278">
        <f t="shared" si="26"/>
        <v>5.3402173913043492E-2</v>
      </c>
    </row>
    <row r="48" spans="2:17" x14ac:dyDescent="0.3">
      <c r="B48" s="313"/>
      <c r="C48" s="313"/>
      <c r="D48" s="313"/>
      <c r="E48" s="313"/>
      <c r="F48" s="46"/>
      <c r="G48" s="46"/>
      <c r="H48" s="46"/>
      <c r="I48" s="46"/>
      <c r="J48" s="175"/>
      <c r="K48" s="46"/>
      <c r="L48" s="46"/>
      <c r="M48" s="46"/>
      <c r="N48" s="46"/>
      <c r="O48" s="46"/>
    </row>
    <row r="49" spans="2:15" x14ac:dyDescent="0.3">
      <c r="B49" s="318" t="s">
        <v>403</v>
      </c>
      <c r="C49" s="319"/>
      <c r="D49" s="319"/>
      <c r="E49" s="319"/>
      <c r="F49" s="170"/>
      <c r="G49" s="170"/>
      <c r="H49" s="170"/>
      <c r="I49" s="170"/>
      <c r="J49" s="171"/>
      <c r="K49" s="170"/>
      <c r="L49" s="170"/>
      <c r="M49" s="170"/>
      <c r="N49" s="170"/>
      <c r="O49" s="170"/>
    </row>
    <row r="50" spans="2:15" s="11" customFormat="1" x14ac:dyDescent="0.3">
      <c r="B50" s="327" t="s">
        <v>401</v>
      </c>
      <c r="C50" s="327"/>
      <c r="D50" s="327"/>
      <c r="E50" s="327"/>
      <c r="F50" s="173">
        <f>F10</f>
        <v>1571</v>
      </c>
      <c r="G50" s="173">
        <f>G10</f>
        <v>2446</v>
      </c>
      <c r="H50" s="173">
        <f>H10</f>
        <v>5779</v>
      </c>
      <c r="I50" s="173">
        <f>I10</f>
        <v>5687</v>
      </c>
      <c r="J50" s="174">
        <f>J10</f>
        <v>6133</v>
      </c>
      <c r="K50" s="173">
        <f t="shared" ref="K50:O50" ca="1" si="27">J50*(1+K51)</f>
        <v>6746.3</v>
      </c>
      <c r="L50" s="173">
        <f t="shared" ca="1" si="27"/>
        <v>7319.7354999999998</v>
      </c>
      <c r="M50" s="173">
        <f t="shared" ca="1" si="27"/>
        <v>7848.5863898749994</v>
      </c>
      <c r="N50" s="173">
        <f t="shared" ca="1" si="27"/>
        <v>8330.5877015431979</v>
      </c>
      <c r="O50" s="173">
        <f t="shared" ca="1" si="27"/>
        <v>8842.1899187642211</v>
      </c>
    </row>
    <row r="51" spans="2:15" x14ac:dyDescent="0.3">
      <c r="B51" s="320" t="s">
        <v>400</v>
      </c>
      <c r="C51" s="320"/>
      <c r="D51" s="320"/>
      <c r="E51" s="320"/>
      <c r="F51" s="46"/>
      <c r="G51" s="192">
        <f>G18</f>
        <v>0.55697008274984094</v>
      </c>
      <c r="H51" s="192">
        <f>H18</f>
        <v>1.3626328699918235</v>
      </c>
      <c r="I51" s="192">
        <f>I18</f>
        <v>-1.591970929226505E-2</v>
      </c>
      <c r="J51" s="193">
        <f>J18</f>
        <v>7.842447687708809E-2</v>
      </c>
      <c r="K51" s="192">
        <f ca="1">OFFSET(K51,Cover!$G$20,0)</f>
        <v>0.1</v>
      </c>
      <c r="L51" s="192">
        <f ca="1">OFFSET(L51,Cover!$G$20,0)</f>
        <v>8.5000000000000006E-2</v>
      </c>
      <c r="M51" s="192">
        <f ca="1">OFFSET(M51,Cover!$G$20,0)</f>
        <v>7.2250000000000009E-2</v>
      </c>
      <c r="N51" s="192">
        <f ca="1">OFFSET(N51,Cover!$G$20,0)</f>
        <v>6.1412500000000009E-2</v>
      </c>
      <c r="O51" s="192">
        <f ca="1">OFFSET(O51,Cover!$G$20,0)</f>
        <v>6.1412500000000009E-2</v>
      </c>
    </row>
    <row r="52" spans="2:15" x14ac:dyDescent="0.3">
      <c r="B52" s="307" t="s">
        <v>397</v>
      </c>
      <c r="C52" s="307"/>
      <c r="D52" s="307"/>
      <c r="E52" s="307"/>
      <c r="F52" s="46"/>
      <c r="G52" s="46"/>
      <c r="H52" s="46"/>
      <c r="I52" s="46"/>
      <c r="J52" s="175"/>
      <c r="K52" s="278">
        <v>0.1</v>
      </c>
      <c r="L52" s="278">
        <f>K52*$Q$38</f>
        <v>8.5000000000000006E-2</v>
      </c>
      <c r="M52" s="278">
        <f t="shared" ref="M52:N52" si="28">L52*$Q$38</f>
        <v>7.2250000000000009E-2</v>
      </c>
      <c r="N52" s="278">
        <f t="shared" si="28"/>
        <v>6.1412500000000009E-2</v>
      </c>
      <c r="O52" s="278">
        <f>N52</f>
        <v>6.1412500000000009E-2</v>
      </c>
    </row>
    <row r="53" spans="2:15" x14ac:dyDescent="0.3">
      <c r="B53" s="307" t="s">
        <v>398</v>
      </c>
      <c r="C53" s="307"/>
      <c r="D53" s="307"/>
      <c r="E53" s="307"/>
      <c r="F53" s="46"/>
      <c r="G53" s="46"/>
      <c r="H53" s="46"/>
      <c r="I53" s="46"/>
      <c r="J53" s="175"/>
      <c r="K53" s="278">
        <f>K52*1.15</f>
        <v>0.11499999999999999</v>
      </c>
      <c r="L53" s="278">
        <f t="shared" ref="L53" si="29">L52*1.15</f>
        <v>9.7750000000000004E-2</v>
      </c>
      <c r="M53" s="278">
        <f t="shared" ref="M53" si="30">M52*1.15</f>
        <v>8.3087500000000009E-2</v>
      </c>
      <c r="N53" s="278">
        <f t="shared" ref="N53" si="31">N52*1.15</f>
        <v>7.0624375000000003E-2</v>
      </c>
      <c r="O53" s="278">
        <f t="shared" ref="O53" si="32">O52*1.15</f>
        <v>7.0624375000000003E-2</v>
      </c>
    </row>
    <row r="54" spans="2:15" x14ac:dyDescent="0.3">
      <c r="B54" s="307" t="s">
        <v>399</v>
      </c>
      <c r="C54" s="307"/>
      <c r="D54" s="307"/>
      <c r="E54" s="307"/>
      <c r="F54" s="46"/>
      <c r="G54" s="46"/>
      <c r="H54" s="46"/>
      <c r="I54" s="46"/>
      <c r="J54" s="175"/>
      <c r="K54" s="278">
        <f>K52/1.15</f>
        <v>8.6956521739130446E-2</v>
      </c>
      <c r="L54" s="278">
        <f t="shared" ref="L54:O54" si="33">L52/1.15</f>
        <v>7.3913043478260887E-2</v>
      </c>
      <c r="M54" s="278">
        <f t="shared" si="33"/>
        <v>6.2826086956521754E-2</v>
      </c>
      <c r="N54" s="278">
        <f t="shared" si="33"/>
        <v>5.3402173913043492E-2</v>
      </c>
      <c r="O54" s="278">
        <f t="shared" si="33"/>
        <v>5.3402173913043492E-2</v>
      </c>
    </row>
    <row r="55" spans="2:15" x14ac:dyDescent="0.3">
      <c r="B55" s="313"/>
      <c r="C55" s="313"/>
      <c r="D55" s="313"/>
      <c r="E55" s="313"/>
      <c r="F55" s="46"/>
      <c r="G55" s="46"/>
      <c r="H55" s="46"/>
      <c r="I55" s="46"/>
      <c r="J55" s="175"/>
      <c r="K55" s="46"/>
      <c r="L55" s="46"/>
      <c r="M55" s="46"/>
      <c r="N55" s="46"/>
      <c r="O55" s="46"/>
    </row>
    <row r="56" spans="2:15" x14ac:dyDescent="0.3">
      <c r="B56" s="318" t="s">
        <v>303</v>
      </c>
      <c r="C56" s="319"/>
      <c r="D56" s="319"/>
      <c r="E56" s="319"/>
      <c r="F56" s="170"/>
      <c r="G56" s="170"/>
      <c r="H56" s="170"/>
      <c r="I56" s="170"/>
      <c r="J56" s="171"/>
      <c r="K56" s="170"/>
      <c r="L56" s="170"/>
      <c r="M56" s="170"/>
      <c r="N56" s="170"/>
      <c r="O56" s="170"/>
    </row>
    <row r="57" spans="2:15" s="11" customFormat="1" x14ac:dyDescent="0.3">
      <c r="B57" s="327" t="s">
        <v>401</v>
      </c>
      <c r="C57" s="327"/>
      <c r="D57" s="327"/>
      <c r="E57" s="327"/>
      <c r="F57" s="173">
        <f>F11</f>
        <v>0</v>
      </c>
      <c r="G57" s="173">
        <f>G11</f>
        <v>459</v>
      </c>
      <c r="H57" s="173">
        <f>H11</f>
        <v>2799</v>
      </c>
      <c r="I57" s="173">
        <f>I11</f>
        <v>2851</v>
      </c>
      <c r="J57" s="174">
        <f>J11</f>
        <v>2867</v>
      </c>
      <c r="K57" s="173">
        <f t="shared" ref="K57:O57" ca="1" si="34">J57*(1+K58)</f>
        <v>3153.7000000000003</v>
      </c>
      <c r="L57" s="173">
        <f t="shared" ca="1" si="34"/>
        <v>3421.7645000000002</v>
      </c>
      <c r="M57" s="173">
        <f t="shared" ca="1" si="34"/>
        <v>3668.986985125</v>
      </c>
      <c r="N57" s="173">
        <f t="shared" ca="1" si="34"/>
        <v>3894.3086483489897</v>
      </c>
      <c r="O57" s="173">
        <f t="shared" ca="1" si="34"/>
        <v>4133.4678782157225</v>
      </c>
    </row>
    <row r="58" spans="2:15" x14ac:dyDescent="0.3">
      <c r="B58" s="320" t="s">
        <v>400</v>
      </c>
      <c r="C58" s="320"/>
      <c r="D58" s="320"/>
      <c r="E58" s="320"/>
      <c r="F58" s="46"/>
      <c r="G58" s="192">
        <f>G19</f>
        <v>0</v>
      </c>
      <c r="H58" s="192">
        <f>H19</f>
        <v>5.0980392156862742</v>
      </c>
      <c r="I58" s="192">
        <f>I19</f>
        <v>1.8578063594140826E-2</v>
      </c>
      <c r="J58" s="193">
        <f>J19</f>
        <v>5.6120659417748797E-3</v>
      </c>
      <c r="K58" s="192">
        <f ca="1">OFFSET(K58,Cover!$G$20,0)</f>
        <v>0.1</v>
      </c>
      <c r="L58" s="192">
        <f ca="1">OFFSET(L58,Cover!$G$20,0)</f>
        <v>8.5000000000000006E-2</v>
      </c>
      <c r="M58" s="192">
        <f ca="1">OFFSET(M58,Cover!$G$20,0)</f>
        <v>7.2250000000000009E-2</v>
      </c>
      <c r="N58" s="192">
        <f ca="1">OFFSET(N58,Cover!$G$20,0)</f>
        <v>6.1412500000000009E-2</v>
      </c>
      <c r="O58" s="192">
        <f ca="1">OFFSET(O58,Cover!$G$20,0)</f>
        <v>6.1412500000000009E-2</v>
      </c>
    </row>
    <row r="59" spans="2:15" x14ac:dyDescent="0.3">
      <c r="B59" s="307" t="s">
        <v>397</v>
      </c>
      <c r="C59" s="307"/>
      <c r="D59" s="307"/>
      <c r="E59" s="307"/>
      <c r="F59" s="46"/>
      <c r="G59" s="46"/>
      <c r="H59" s="46"/>
      <c r="I59" s="46"/>
      <c r="J59" s="175"/>
      <c r="K59" s="278">
        <v>0.1</v>
      </c>
      <c r="L59" s="278">
        <f>K59*$Q$38</f>
        <v>8.5000000000000006E-2</v>
      </c>
      <c r="M59" s="278">
        <f t="shared" ref="M59:N59" si="35">L59*$Q$38</f>
        <v>7.2250000000000009E-2</v>
      </c>
      <c r="N59" s="278">
        <f t="shared" si="35"/>
        <v>6.1412500000000009E-2</v>
      </c>
      <c r="O59" s="278">
        <f>N59</f>
        <v>6.1412500000000009E-2</v>
      </c>
    </row>
    <row r="60" spans="2:15" x14ac:dyDescent="0.3">
      <c r="B60" s="307" t="s">
        <v>398</v>
      </c>
      <c r="C60" s="307"/>
      <c r="D60" s="307"/>
      <c r="E60" s="307"/>
      <c r="F60" s="46"/>
      <c r="G60" s="46"/>
      <c r="H60" s="46"/>
      <c r="I60" s="46"/>
      <c r="J60" s="175"/>
      <c r="K60" s="278">
        <f>K59*1.15</f>
        <v>0.11499999999999999</v>
      </c>
      <c r="L60" s="278">
        <f t="shared" ref="L60" si="36">L59*1.15</f>
        <v>9.7750000000000004E-2</v>
      </c>
      <c r="M60" s="278">
        <f t="shared" ref="M60" si="37">M59*1.15</f>
        <v>8.3087500000000009E-2</v>
      </c>
      <c r="N60" s="278">
        <f t="shared" ref="N60" si="38">N59*1.15</f>
        <v>7.0624375000000003E-2</v>
      </c>
      <c r="O60" s="278">
        <f t="shared" ref="O60" si="39">O59*1.15</f>
        <v>7.0624375000000003E-2</v>
      </c>
    </row>
    <row r="61" spans="2:15" x14ac:dyDescent="0.3">
      <c r="B61" s="307" t="s">
        <v>399</v>
      </c>
      <c r="C61" s="307"/>
      <c r="D61" s="307"/>
      <c r="E61" s="307"/>
      <c r="F61" s="46"/>
      <c r="G61" s="46"/>
      <c r="H61" s="46"/>
      <c r="I61" s="46"/>
      <c r="J61" s="175"/>
      <c r="K61" s="278">
        <f>K59/1.15</f>
        <v>8.6956521739130446E-2</v>
      </c>
      <c r="L61" s="278">
        <f t="shared" ref="L61:O61" si="40">L59/1.15</f>
        <v>7.3913043478260887E-2</v>
      </c>
      <c r="M61" s="278">
        <f t="shared" si="40"/>
        <v>6.2826086956521754E-2</v>
      </c>
      <c r="N61" s="278">
        <f t="shared" si="40"/>
        <v>5.3402173913043492E-2</v>
      </c>
      <c r="O61" s="278">
        <f t="shared" si="40"/>
        <v>5.3402173913043492E-2</v>
      </c>
    </row>
    <row r="62" spans="2:15" x14ac:dyDescent="0.3">
      <c r="B62" s="313"/>
      <c r="C62" s="313"/>
      <c r="D62" s="313"/>
      <c r="E62" s="313"/>
      <c r="F62" s="46"/>
      <c r="G62" s="46"/>
      <c r="H62" s="46"/>
      <c r="I62" s="46"/>
      <c r="J62" s="175"/>
      <c r="K62" s="46"/>
      <c r="L62" s="46"/>
      <c r="M62" s="46"/>
      <c r="N62" s="46"/>
      <c r="O62" s="46"/>
    </row>
    <row r="63" spans="2:15" x14ac:dyDescent="0.3">
      <c r="B63" s="318" t="s">
        <v>315</v>
      </c>
      <c r="C63" s="319"/>
      <c r="D63" s="319"/>
      <c r="E63" s="319"/>
      <c r="F63" s="170"/>
      <c r="G63" s="170"/>
      <c r="H63" s="170"/>
      <c r="I63" s="170"/>
      <c r="J63" s="171"/>
      <c r="K63" s="170"/>
      <c r="L63" s="170"/>
      <c r="M63" s="170"/>
      <c r="N63" s="170"/>
      <c r="O63" s="170"/>
    </row>
    <row r="64" spans="2:15" s="11" customFormat="1" x14ac:dyDescent="0.3">
      <c r="B64" s="327" t="s">
        <v>401</v>
      </c>
      <c r="C64" s="327"/>
      <c r="D64" s="327"/>
      <c r="E64" s="327"/>
      <c r="F64" s="173">
        <f>F12</f>
        <v>1063</v>
      </c>
      <c r="G64" s="173">
        <f>G12</f>
        <v>1270</v>
      </c>
      <c r="H64" s="173">
        <f>H12</f>
        <v>2018</v>
      </c>
      <c r="I64" s="173">
        <f>I12</f>
        <v>1797</v>
      </c>
      <c r="J64" s="174">
        <f>J12</f>
        <v>2047</v>
      </c>
      <c r="K64" s="173">
        <f t="shared" ref="K64:O64" ca="1" si="41">J64*(1+K65)</f>
        <v>2251.7000000000003</v>
      </c>
      <c r="L64" s="173">
        <f t="shared" ca="1" si="41"/>
        <v>2443.0945000000002</v>
      </c>
      <c r="M64" s="173">
        <f t="shared" ca="1" si="41"/>
        <v>2619.6080776250001</v>
      </c>
      <c r="N64" s="173">
        <f t="shared" ca="1" si="41"/>
        <v>2780.4847586921455</v>
      </c>
      <c r="O64" s="173">
        <f t="shared" ca="1" si="41"/>
        <v>2951.241278935327</v>
      </c>
    </row>
    <row r="65" spans="2:15" x14ac:dyDescent="0.3">
      <c r="B65" s="320" t="s">
        <v>400</v>
      </c>
      <c r="C65" s="320"/>
      <c r="D65" s="320"/>
      <c r="E65" s="320"/>
      <c r="F65" s="46"/>
      <c r="G65" s="192">
        <f>G20</f>
        <v>0.19473189087488252</v>
      </c>
      <c r="H65" s="192">
        <f>H20</f>
        <v>0.58897637795275593</v>
      </c>
      <c r="I65" s="192">
        <f>I20</f>
        <v>-0.10951437066402381</v>
      </c>
      <c r="J65" s="193">
        <f>J20</f>
        <v>0.13912075681691705</v>
      </c>
      <c r="K65" s="192">
        <f ca="1">OFFSET(K65,Cover!$G$20,0)</f>
        <v>0.1</v>
      </c>
      <c r="L65" s="192">
        <f ca="1">OFFSET(L65,Cover!$G$20,0)</f>
        <v>8.5000000000000006E-2</v>
      </c>
      <c r="M65" s="192">
        <f ca="1">OFFSET(M65,Cover!$G$20,0)</f>
        <v>7.2250000000000009E-2</v>
      </c>
      <c r="N65" s="192">
        <f ca="1">OFFSET(N65,Cover!$G$20,0)</f>
        <v>6.1412500000000009E-2</v>
      </c>
      <c r="O65" s="192">
        <f ca="1">OFFSET(O65,Cover!$G$20,0)</f>
        <v>6.1412500000000009E-2</v>
      </c>
    </row>
    <row r="66" spans="2:15" x14ac:dyDescent="0.3">
      <c r="B66" s="307" t="s">
        <v>397</v>
      </c>
      <c r="C66" s="307"/>
      <c r="D66" s="307"/>
      <c r="E66" s="307"/>
      <c r="F66" s="46"/>
      <c r="G66" s="46"/>
      <c r="H66" s="46"/>
      <c r="I66" s="46"/>
      <c r="J66" s="175"/>
      <c r="K66" s="278">
        <v>0.1</v>
      </c>
      <c r="L66" s="278">
        <f>K66*$Q$38</f>
        <v>8.5000000000000006E-2</v>
      </c>
      <c r="M66" s="278">
        <f t="shared" ref="M66:N66" si="42">L66*$Q$38</f>
        <v>7.2250000000000009E-2</v>
      </c>
      <c r="N66" s="278">
        <f t="shared" si="42"/>
        <v>6.1412500000000009E-2</v>
      </c>
      <c r="O66" s="278">
        <f>N66</f>
        <v>6.1412500000000009E-2</v>
      </c>
    </row>
    <row r="67" spans="2:15" x14ac:dyDescent="0.3">
      <c r="B67" s="307" t="s">
        <v>398</v>
      </c>
      <c r="C67" s="307"/>
      <c r="D67" s="307"/>
      <c r="E67" s="307"/>
      <c r="F67" s="46"/>
      <c r="G67" s="46"/>
      <c r="H67" s="46"/>
      <c r="I67" s="46"/>
      <c r="J67" s="175"/>
      <c r="K67" s="278">
        <f>K66*1.15</f>
        <v>0.11499999999999999</v>
      </c>
      <c r="L67" s="278">
        <f t="shared" ref="L67" si="43">L66*1.15</f>
        <v>9.7750000000000004E-2</v>
      </c>
      <c r="M67" s="278">
        <f t="shared" ref="M67" si="44">M66*1.15</f>
        <v>8.3087500000000009E-2</v>
      </c>
      <c r="N67" s="278">
        <f t="shared" ref="N67" si="45">N66*1.15</f>
        <v>7.0624375000000003E-2</v>
      </c>
      <c r="O67" s="278">
        <f t="shared" ref="O67" si="46">O66*1.15</f>
        <v>7.0624375000000003E-2</v>
      </c>
    </row>
    <row r="68" spans="2:15" x14ac:dyDescent="0.3">
      <c r="B68" s="307" t="s">
        <v>399</v>
      </c>
      <c r="C68" s="307"/>
      <c r="D68" s="307"/>
      <c r="E68" s="307"/>
      <c r="F68" s="46"/>
      <c r="G68" s="46"/>
      <c r="H68" s="46"/>
      <c r="I68" s="46"/>
      <c r="J68" s="175"/>
      <c r="K68" s="278">
        <f>K66/1.15</f>
        <v>8.6956521739130446E-2</v>
      </c>
      <c r="L68" s="278">
        <f t="shared" ref="L68:O68" si="47">L66/1.15</f>
        <v>7.3913043478260887E-2</v>
      </c>
      <c r="M68" s="278">
        <f t="shared" si="47"/>
        <v>6.2826086956521754E-2</v>
      </c>
      <c r="N68" s="278">
        <f t="shared" si="47"/>
        <v>5.3402173913043492E-2</v>
      </c>
      <c r="O68" s="278">
        <f t="shared" si="47"/>
        <v>5.3402173913043492E-2</v>
      </c>
    </row>
  </sheetData>
  <mergeCells count="66">
    <mergeCell ref="B68:E68"/>
    <mergeCell ref="B36:E36"/>
    <mergeCell ref="B37:E37"/>
    <mergeCell ref="B43:E43"/>
    <mergeCell ref="B50:E50"/>
    <mergeCell ref="B57:E57"/>
    <mergeCell ref="B64:E64"/>
    <mergeCell ref="B62:E62"/>
    <mergeCell ref="B63:E63"/>
    <mergeCell ref="B65:E65"/>
    <mergeCell ref="B66:E66"/>
    <mergeCell ref="B67:E67"/>
    <mergeCell ref="B56:E56"/>
    <mergeCell ref="B58:E58"/>
    <mergeCell ref="B59:E59"/>
    <mergeCell ref="B60:E60"/>
    <mergeCell ref="B61:E61"/>
    <mergeCell ref="B51:E51"/>
    <mergeCell ref="B52:E52"/>
    <mergeCell ref="B53:E53"/>
    <mergeCell ref="B54:E54"/>
    <mergeCell ref="B55:E55"/>
    <mergeCell ref="B14:E14"/>
    <mergeCell ref="B2:E3"/>
    <mergeCell ref="B4:E4"/>
    <mergeCell ref="B5:E5"/>
    <mergeCell ref="B6:E6"/>
    <mergeCell ref="B7:E7"/>
    <mergeCell ref="B8:E8"/>
    <mergeCell ref="B9:E9"/>
    <mergeCell ref="B10:E10"/>
    <mergeCell ref="B11:E11"/>
    <mergeCell ref="B12:E12"/>
    <mergeCell ref="B13:E13"/>
    <mergeCell ref="B26:E26"/>
    <mergeCell ref="B15:E15"/>
    <mergeCell ref="B16:E16"/>
    <mergeCell ref="B17:E17"/>
    <mergeCell ref="B18:E18"/>
    <mergeCell ref="B19:E19"/>
    <mergeCell ref="B20:E20"/>
    <mergeCell ref="B21:E21"/>
    <mergeCell ref="B22:E22"/>
    <mergeCell ref="B23:E23"/>
    <mergeCell ref="B24:E24"/>
    <mergeCell ref="B25:E25"/>
    <mergeCell ref="B40:E40"/>
    <mergeCell ref="B27:E27"/>
    <mergeCell ref="B28:E28"/>
    <mergeCell ref="B29:E29"/>
    <mergeCell ref="B30:E30"/>
    <mergeCell ref="B31:E31"/>
    <mergeCell ref="B32:E32"/>
    <mergeCell ref="B33:E33"/>
    <mergeCell ref="B34:E34"/>
    <mergeCell ref="B35:E35"/>
    <mergeCell ref="B38:E38"/>
    <mergeCell ref="B39:E39"/>
    <mergeCell ref="B48:E48"/>
    <mergeCell ref="B49:E49"/>
    <mergeCell ref="B41:E41"/>
    <mergeCell ref="B42:E42"/>
    <mergeCell ref="B44:E44"/>
    <mergeCell ref="B45:E45"/>
    <mergeCell ref="B46:E46"/>
    <mergeCell ref="B47:E47"/>
  </mergeCells>
  <hyperlinks>
    <hyperlink ref="S8" r:id="rId1" tooltip="Americas_x000a_ FY: 2017_x000a_ Period End Date: Dec-31-2017_x000a_ Filing Date: Mar-02-2020_x000a_ Period Type: Annual_x000a_ Value: 7,204.0, Currency: USD, Millions" display="javascript:void(0);" xr:uid="{E320662D-2B3F-447C-AE33-9CF4FB0AA006}"/>
    <hyperlink ref="T8" r:id="rId2" tooltip="Americas_x000a_ FY: 2018_x000a_ Period End Date: Dec-31-2018_x000a_ Filing Date: Mar-01-2021_x000a_ Period Type: Annual_x000a_ Value: 8,017.0, Currency: USD, Millions" display="javascript:void(0);" xr:uid="{04C9D27E-59DB-4BB3-971E-66E0C3065827}"/>
    <hyperlink ref="U8" r:id="rId3" tooltip="Americas_x000a_ FY: 2019_x000a_ Period End Date: Dec-31-2019_x000a_ Filing Date: Feb-28-2022_x000a_ Period Type: Annual_x000a_ Value: 10,989.0, Currency: USD, Millions" display="javascript:void(0);" xr:uid="{73E8AFC9-BC92-4619-B152-382605CF65DA}"/>
    <hyperlink ref="V8" r:id="rId4" tooltip="Americas_x000a_ FY: 2020_x000a_ Period End Date: Dec-31-2020_x000a_ Filing Date: Feb-28-2022_x000a_ Period Type: Annual_x000a_ Value: 10,459.0, Currency: USD, Millions" display="javascript:void(0);" xr:uid="{007A6B39-F034-4227-AFEB-DF202AC4FC9D}"/>
    <hyperlink ref="W8" r:id="rId5" tooltip="Americas_x000a_ FY: 2021_x000a_ Period End Date: Dec-31-2021_x000a_ Filing Date: Feb-28-2022_x000a_ Period Type: Annual_x000a_ Value: 12,103.0, Currency: USD, Millions" display="javascript:void(0);" xr:uid="{A4F0E97A-0C67-40E9-919F-65ECA0924660}"/>
    <hyperlink ref="S9" r:id="rId6" tooltip="Europe/Middle East/Africa (EMEA)_x000a_ FY: 2017_x000a_ Period End Date: Dec-31-2017_x000a_ Filing Date: Mar-02-2020_x000a_ Period Type: Annual_x000a_ Value: 1,520.0, Currency: USD, Millions" display="javascript:void(0);" xr:uid="{5AB662F1-5E47-441A-B9CD-F51DF82E48E4}"/>
    <hyperlink ref="T9" r:id="rId7" tooltip="Europe/Middle East/Africa (EMEA)_x000a_ FY: 2018_x000a_ Period End Date: Dec-31-2018_x000a_ Filing Date: Mar-01-2021_x000a_ Period Type: Annual_x000a_ Value: 2,644.0, Currency: USD, Millions" display="javascript:void(0);" xr:uid="{2ABECB8D-3E45-42E6-ADEE-2ED6F1DFD908}"/>
    <hyperlink ref="U9" r:id="rId8" tooltip="Europe/Middle East/Africa (EMEA)_x000a_ FY: 2019_x000a_ Period End Date: Dec-31-2019_x000a_ Filing Date: Feb-28-2022_x000a_ Period Type: Annual_x000a_ Value: 6,643.0, Currency: USD, Millions" display="javascript:void(0);" xr:uid="{9CDD6F2B-6548-488E-9D37-4FADA5B6FD91}"/>
    <hyperlink ref="V9" r:id="rId9" tooltip="Europe/Middle East/Africa (EMEA)_x000a_ FY: 2020_x000a_ Period End Date: Dec-31-2020_x000a_ Filing Date: Feb-28-2022_x000a_ Period Type: Annual_x000a_ Value: 6,449.0, Currency: USD, Millions" display="javascript:void(0);" xr:uid="{BEB6C668-0E02-4276-AE7E-62DAAC8C4625}"/>
    <hyperlink ref="W9" r:id="rId10" tooltip="Europe/Middle East/Africa (EMEA)_x000a_ FY: 2021_x000a_ Period End Date: Dec-31-2021_x000a_ Filing Date: Feb-28-2022_x000a_ Period Type: Annual_x000a_ Value: 7,643.0, Currency: USD, Millions" display="javascript:void(0);" xr:uid="{804E9731-B8E4-40C3-87F6-FF843FE1ADBC}"/>
    <hyperlink ref="S10" r:id="rId11" tooltip="Asia/Pacific (APAC)_x000a_ FY: 2017_x000a_ Period End Date: Dec-31-2017_x000a_ Filing Date: Mar-02-2020_x000a_ Period Type: Annual_x000a_ Value: 1,571.0, Currency: USD, Millions" display="javascript:void(0);" xr:uid="{64576211-6F71-4068-A856-7E6B9F287250}"/>
    <hyperlink ref="T10" r:id="rId12" tooltip="Asia/Pacific (APAC)_x000a_ FY: 2018_x000a_ Period End Date: Dec-31-2018_x000a_ Filing Date: Mar-01-2021_x000a_ Period Type: Annual_x000a_ Value: 2,446.0, Currency: USD, Millions" display="javascript:void(0);" xr:uid="{B0127686-B465-4639-B681-A4055AB3877B}"/>
    <hyperlink ref="U10" r:id="rId13" tooltip="Asia/Pacific (APAC)_x000a_ FY: 2019_x000a_ Period End Date: Dec-31-2019_x000a_ Filing Date: Feb-28-2022_x000a_ Period Type: Annual_x000a_ Value: 5,779.0, Currency: USD, Millions" display="javascript:void(0);" xr:uid="{069735B6-ED99-4545-9A1E-259842563DFE}"/>
    <hyperlink ref="V10" r:id="rId14" tooltip="Asia/Pacific (APAC)_x000a_ FY: 2020_x000a_ Period End Date: Dec-31-2020_x000a_ Filing Date: Feb-28-2022_x000a_ Period Type: Annual_x000a_ Value: 5,687.0, Currency: USD, Millions" display="javascript:void(0);" xr:uid="{1F3B1A59-AE97-4D35-B5E9-06A0432EE510}"/>
    <hyperlink ref="W10" r:id="rId15" tooltip="Asia/Pacific (APAC)_x000a_ FY: 2021_x000a_ Period End Date: Dec-31-2021_x000a_ Filing Date: Feb-28-2022_x000a_ Period Type: Annual_x000a_ Value: 6,133.0, Currency: USD, Millions" display="javascript:void(0);" xr:uid="{9CBE1F60-DBA4-4AC6-918B-ED46554AB00E}"/>
    <hyperlink ref="T11" r:id="rId16" tooltip="Engineering_x000a_ FY: 2018_x000a_ Period End Date: Dec-31-2018_x000a_ Filing Date: Mar-01-2021_x000a_ Period Type: Annual_x000a_ Value: 459.0, Currency: USD, Millions" display="javascript:void(0);" xr:uid="{52042582-18F3-4C07-9413-3F6AEAAA3618}"/>
    <hyperlink ref="U11" r:id="rId17" tooltip="Engineering_x000a_ FY: 2019_x000a_ Period End Date: Dec-31-2019_x000a_ Filing Date: Feb-28-2022_x000a_ Period Type: Annual_x000a_ Value: 2,799.0, Currency: USD, Millions" display="javascript:void(0);" xr:uid="{8DEB2C05-47F7-4CD8-BEDE-D2CB9719C89F}"/>
    <hyperlink ref="V11" r:id="rId18" tooltip="Engineering_x000a_ FY: 2020_x000a_ Period End Date: Dec-31-2020_x000a_ Filing Date: Feb-28-2022_x000a_ Period Type: Annual_x000a_ Value: 2,851.0, Currency: USD, Millions" display="javascript:void(0);" xr:uid="{07117FDD-1640-4857-84B9-03CE2D68D9AF}"/>
    <hyperlink ref="W11" r:id="rId19" tooltip="Engineering_x000a_ FY: 2021_x000a_ Period End Date: Dec-31-2021_x000a_ Filing Date: Feb-28-2022_x000a_ Period Type: Annual_x000a_ Value: 2,867.0, Currency: USD, Millions" display="javascript:void(0);" xr:uid="{29917884-B91D-4B57-8DC3-A55011FCBFB3}"/>
    <hyperlink ref="S12" r:id="rId20" tooltip="Other_x000a_ FY: 2017_x000a_ Period End Date: Dec-31-2017_x000a_ Filing Date: Mar-02-2020_x000a_ Period Type: Annual_x000a_ Value: 1,063.0, Currency: USD, Millions" display="javascript:void(0);" xr:uid="{1523C56E-B8E1-4855-8220-612D2A03E5D8}"/>
    <hyperlink ref="T12" r:id="rId21" tooltip="Other_x000a_ FY: 2018_x000a_ Period End Date: Dec-31-2018_x000a_ Filing Date: Mar-01-2021_x000a_ Period Type: Annual_x000a_ Value: 1,270.0, Currency: USD, Millions" display="javascript:void(0);" xr:uid="{A81E4B8D-9239-4A5C-8705-57A68D95F1D5}"/>
    <hyperlink ref="U12" r:id="rId22" tooltip="Other_x000a_ FY: 2019_x000a_ Period End Date: Dec-31-2019_x000a_ Filing Date: Feb-28-2022_x000a_ Period Type: Annual_x000a_ Value: 1,953.0, Currency: USD, Millions" display="javascript:void(0);" xr:uid="{6B7CBAA7-39A0-4AC5-AA2D-1D080D527101}"/>
    <hyperlink ref="V12" r:id="rId23" tooltip="Other_x000a_ FY: 2020_x000a_ Period End Date: Dec-31-2020_x000a_ Filing Date: Feb-28-2022_x000a_ Period Type: Annual_x000a_ Value: 1,797.0, Currency: USD, Millions" display="javascript:void(0);" xr:uid="{6E95A9B5-8160-4B94-AD33-6398BC9692F4}"/>
    <hyperlink ref="W12" r:id="rId24" tooltip="Other_x000a_ FY: 2021_x000a_ Period End Date: Dec-31-2021_x000a_ Filing Date: Feb-28-2022_x000a_ Period Type: Annual_x000a_ Value: 2,047.0, Currency: USD, Millions" display="javascript:void(0);" xr:uid="{28D84A07-134F-493A-B310-F034EB147342}"/>
    <hyperlink ref="U13" r:id="rId25" tooltip="Unallocated Merger-Related Divestitures_x000a_ FY: 2019_x000a_ Period End Date: Dec-31-2019_x000a_ Filing Date: Feb-28-2022_x000a_ Period Type: Annual_x000a_ Value: 65.0, Currency: USD, Millions" display="javascript:void(0);" xr:uid="{C34A24B4-689B-4D10-90CB-2FE944B6E36E}"/>
  </hyperlinks>
  <pageMargins left="0.7" right="0.7" top="0.75" bottom="0.75" header="0.3" footer="0.3"/>
  <ignoredErrors>
    <ignoredError sqref="H12" formulaRange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BA81E-5592-436E-9EAC-C9EAC2C88C2B}">
  <sheetPr>
    <tabColor rgb="FF005490"/>
  </sheetPr>
  <dimension ref="B2:Q87"/>
  <sheetViews>
    <sheetView showGridLines="0" topLeftCell="A40" zoomScaleNormal="100" workbookViewId="0">
      <selection activeCell="F72" sqref="F72"/>
    </sheetView>
  </sheetViews>
  <sheetFormatPr defaultColWidth="12.6640625" defaultRowHeight="15.6" x14ac:dyDescent="0.3"/>
  <cols>
    <col min="1" max="1" width="5.88671875" style="1" customWidth="1"/>
    <col min="2" max="16384" width="12.6640625" style="1"/>
  </cols>
  <sheetData>
    <row r="2" spans="2:15" x14ac:dyDescent="0.3">
      <c r="B2" s="309" t="s">
        <v>212</v>
      </c>
      <c r="C2" s="309"/>
      <c r="D2" s="309"/>
      <c r="E2" s="309"/>
    </row>
    <row r="3" spans="2:15" x14ac:dyDescent="0.3">
      <c r="B3" s="309"/>
      <c r="C3" s="309"/>
      <c r="D3" s="309"/>
      <c r="E3" s="309"/>
    </row>
    <row r="4" spans="2:15" x14ac:dyDescent="0.3">
      <c r="B4" s="310" t="s">
        <v>35</v>
      </c>
      <c r="C4" s="311"/>
      <c r="D4" s="311"/>
      <c r="E4" s="311"/>
      <c r="F4" s="57">
        <f ca="1">LIN_CF!K4</f>
        <v>2022</v>
      </c>
      <c r="G4" s="57">
        <f ca="1">LIN_CF!L4</f>
        <v>2023</v>
      </c>
      <c r="H4" s="57">
        <f ca="1">LIN_CF!M4</f>
        <v>2024</v>
      </c>
      <c r="I4" s="57">
        <f ca="1">LIN_CF!N4</f>
        <v>2025</v>
      </c>
      <c r="J4" s="58">
        <f ca="1">LIN_CF!O4</f>
        <v>2026</v>
      </c>
      <c r="L4" s="310" t="s">
        <v>213</v>
      </c>
      <c r="M4" s="311"/>
      <c r="N4" s="311"/>
      <c r="O4" s="344"/>
    </row>
    <row r="5" spans="2:15" x14ac:dyDescent="0.3">
      <c r="B5" s="326" t="str">
        <f>NWC!B5</f>
        <v>$ in millions unless otherwise noted</v>
      </c>
      <c r="C5" s="326"/>
      <c r="D5" s="326"/>
      <c r="E5" s="326"/>
      <c r="L5" s="345" t="s">
        <v>214</v>
      </c>
      <c r="M5" s="346"/>
      <c r="N5" s="346"/>
      <c r="O5" s="61" t="s">
        <v>278</v>
      </c>
    </row>
    <row r="6" spans="2:15" x14ac:dyDescent="0.3">
      <c r="B6" s="328"/>
      <c r="C6" s="328"/>
      <c r="D6" s="328"/>
      <c r="E6" s="328"/>
      <c r="L6" s="347" t="s">
        <v>215</v>
      </c>
      <c r="M6" s="328"/>
      <c r="N6" s="328"/>
      <c r="O6" s="62">
        <v>2.5000000000000001E-3</v>
      </c>
    </row>
    <row r="7" spans="2:15" x14ac:dyDescent="0.3">
      <c r="B7" s="310" t="s">
        <v>217</v>
      </c>
      <c r="C7" s="311"/>
      <c r="D7" s="311"/>
      <c r="E7" s="311"/>
      <c r="F7" s="34"/>
      <c r="G7" s="34"/>
      <c r="H7" s="34"/>
      <c r="I7" s="34"/>
      <c r="J7" s="35"/>
      <c r="L7" s="348" t="s">
        <v>216</v>
      </c>
      <c r="M7" s="349"/>
      <c r="N7" s="349"/>
      <c r="O7" s="63">
        <v>1</v>
      </c>
    </row>
    <row r="8" spans="2:15" x14ac:dyDescent="0.3">
      <c r="B8" s="353" t="s">
        <v>218</v>
      </c>
      <c r="C8" s="353"/>
      <c r="D8" s="353"/>
      <c r="E8" s="353"/>
      <c r="F8" s="60">
        <f>LIN_BS!J27</f>
        <v>278</v>
      </c>
      <c r="G8" s="60">
        <f ca="1">LIN_BS!K27</f>
        <v>0</v>
      </c>
      <c r="H8" s="60">
        <f ca="1">LIN_BS!L27</f>
        <v>0</v>
      </c>
      <c r="I8" s="60">
        <f ca="1">LIN_BS!M27</f>
        <v>0</v>
      </c>
      <c r="J8" s="60">
        <f ca="1">LIN_BS!N27</f>
        <v>0</v>
      </c>
    </row>
    <row r="9" spans="2:15" x14ac:dyDescent="0.3">
      <c r="B9" s="353" t="s">
        <v>219</v>
      </c>
      <c r="C9" s="353"/>
      <c r="D9" s="353"/>
      <c r="E9" s="353"/>
      <c r="F9" s="60">
        <f t="shared" ref="F9:J9" ca="1" si="0">F42</f>
        <v>0</v>
      </c>
      <c r="G9" s="60">
        <f t="shared" ca="1" si="0"/>
        <v>0</v>
      </c>
      <c r="H9" s="60">
        <f t="shared" ca="1" si="0"/>
        <v>0</v>
      </c>
      <c r="I9" s="60">
        <f t="shared" ca="1" si="0"/>
        <v>0</v>
      </c>
      <c r="J9" s="60">
        <f t="shared" ca="1" si="0"/>
        <v>0</v>
      </c>
      <c r="L9" s="181" t="s">
        <v>416</v>
      </c>
      <c r="M9" s="182">
        <f>Cover!G18</f>
        <v>1</v>
      </c>
    </row>
    <row r="10" spans="2:15" x14ac:dyDescent="0.3">
      <c r="B10" s="353" t="s">
        <v>220</v>
      </c>
      <c r="C10" s="353"/>
      <c r="D10" s="353"/>
      <c r="E10" s="353"/>
      <c r="F10" s="60">
        <f>IF(Cover!$G$18=0,0,-F8)</f>
        <v>-278</v>
      </c>
      <c r="G10" s="60">
        <f ca="1">IF(Cover!$G$18=0,0,-G8)</f>
        <v>0</v>
      </c>
      <c r="H10" s="60">
        <f ca="1">IF(Cover!$G$18=0,0,-H8)</f>
        <v>0</v>
      </c>
      <c r="I10" s="60">
        <f ca="1">IF(Cover!$G$18=0,0,-I8)</f>
        <v>0</v>
      </c>
      <c r="J10" s="60">
        <f ca="1">IF(Cover!$G$18=0,0,-J8)</f>
        <v>0</v>
      </c>
    </row>
    <row r="11" spans="2:15" x14ac:dyDescent="0.3">
      <c r="B11" s="308" t="s">
        <v>221</v>
      </c>
      <c r="C11" s="308"/>
      <c r="D11" s="308"/>
      <c r="E11" s="308"/>
      <c r="F11" s="18">
        <f t="shared" ref="F11:J11" ca="1" si="1">SUM(F8:F10)</f>
        <v>0</v>
      </c>
      <c r="G11" s="18">
        <f ca="1">SUM(G8:G10)</f>
        <v>0</v>
      </c>
      <c r="H11" s="18">
        <f t="shared" ca="1" si="1"/>
        <v>0</v>
      </c>
      <c r="I11" s="18">
        <f t="shared" ca="1" si="1"/>
        <v>0</v>
      </c>
      <c r="J11" s="18">
        <f t="shared" ca="1" si="1"/>
        <v>0</v>
      </c>
    </row>
    <row r="12" spans="2:15" x14ac:dyDescent="0.3">
      <c r="B12" s="328"/>
      <c r="C12" s="328"/>
      <c r="D12" s="328"/>
      <c r="E12" s="328"/>
      <c r="F12" s="60"/>
      <c r="G12" s="60"/>
      <c r="H12" s="60"/>
      <c r="I12" s="60"/>
      <c r="J12" s="60"/>
    </row>
    <row r="13" spans="2:15" x14ac:dyDescent="0.3">
      <c r="B13" s="310" t="s">
        <v>222</v>
      </c>
      <c r="C13" s="311"/>
      <c r="D13" s="311"/>
      <c r="E13" s="311"/>
      <c r="F13" s="77"/>
      <c r="G13" s="77"/>
      <c r="H13" s="77"/>
      <c r="I13" s="77"/>
      <c r="J13" s="35"/>
    </row>
    <row r="14" spans="2:15" x14ac:dyDescent="0.3">
      <c r="B14" s="329" t="s">
        <v>223</v>
      </c>
      <c r="C14" s="329"/>
      <c r="D14" s="329"/>
      <c r="E14" s="329"/>
      <c r="F14" s="60">
        <f>IF(Cover!$G$18=0,0,LIN_BS!J28)</f>
        <v>885</v>
      </c>
      <c r="G14" s="60">
        <f>IF(Cover!$G$18=0,0,LIN_BS!K28)</f>
        <v>0</v>
      </c>
      <c r="H14" s="60">
        <f>IF(Cover!$G$18=0,0,LIN_BS!L28)</f>
        <v>0</v>
      </c>
      <c r="I14" s="60">
        <f>IF(Cover!$G$18=0,0,LIN_BS!M28)</f>
        <v>0</v>
      </c>
      <c r="J14" s="60">
        <f>IF(Cover!$G$18=0,0,LIN_BS!N28)</f>
        <v>0</v>
      </c>
    </row>
    <row r="15" spans="2:15" x14ac:dyDescent="0.3">
      <c r="B15" s="329" t="s">
        <v>230</v>
      </c>
      <c r="C15" s="329"/>
      <c r="D15" s="329"/>
      <c r="E15" s="329"/>
      <c r="F15" s="60">
        <f>LIN_CF!J25</f>
        <v>0</v>
      </c>
      <c r="G15" s="60">
        <f>LIN_CF!K25</f>
        <v>0</v>
      </c>
      <c r="H15" s="60">
        <f>LIN_CF!L25</f>
        <v>0</v>
      </c>
      <c r="I15" s="60">
        <f>LIN_CF!M25</f>
        <v>0</v>
      </c>
      <c r="J15" s="60">
        <f>LIN_CF!N25</f>
        <v>0</v>
      </c>
    </row>
    <row r="16" spans="2:15" x14ac:dyDescent="0.3">
      <c r="B16" s="329" t="s">
        <v>224</v>
      </c>
      <c r="C16" s="329"/>
      <c r="D16" s="329"/>
      <c r="E16" s="329"/>
      <c r="F16" s="60">
        <f>IF(Cover!$G$18=0,0,-F14)</f>
        <v>-885</v>
      </c>
      <c r="G16" s="60">
        <f>IF(Cover!$G$18=0,0,-G14)</f>
        <v>0</v>
      </c>
      <c r="H16" s="60">
        <f>IF(Cover!$G$18=0,0,-H14)</f>
        <v>0</v>
      </c>
      <c r="I16" s="60">
        <f>IF(Cover!$G$18=0,0,-I14)</f>
        <v>0</v>
      </c>
      <c r="J16" s="60">
        <f>IF(Cover!$G$18=0,0,-J14)</f>
        <v>0</v>
      </c>
    </row>
    <row r="17" spans="2:10" x14ac:dyDescent="0.3">
      <c r="B17" s="330" t="s">
        <v>225</v>
      </c>
      <c r="C17" s="330"/>
      <c r="D17" s="330"/>
      <c r="E17" s="330"/>
      <c r="F17" s="18">
        <f>IF(Cover!$G$18=0,0,SUM(F14:F16))</f>
        <v>0</v>
      </c>
      <c r="G17" s="18">
        <f>IF(Cover!$G$18=0,0,SUM(G14:G16))</f>
        <v>0</v>
      </c>
      <c r="H17" s="18">
        <f>IF(Cover!$G$18=0,0,SUM(H14:H16))</f>
        <v>0</v>
      </c>
      <c r="I17" s="18">
        <f>IF(Cover!$G$18=0,0,SUM(I14:I16))</f>
        <v>0</v>
      </c>
      <c r="J17" s="18">
        <f>IF(Cover!$G$18=0,0,SUM(J14:J16))</f>
        <v>0</v>
      </c>
    </row>
    <row r="18" spans="2:10" x14ac:dyDescent="0.3">
      <c r="B18" s="339"/>
      <c r="C18" s="339"/>
      <c r="D18" s="339"/>
      <c r="E18" s="339"/>
      <c r="F18" s="60"/>
      <c r="G18" s="60"/>
      <c r="H18" s="60"/>
      <c r="I18" s="60"/>
      <c r="J18" s="60"/>
    </row>
    <row r="19" spans="2:10" x14ac:dyDescent="0.3">
      <c r="B19" s="310" t="s">
        <v>91</v>
      </c>
      <c r="C19" s="311"/>
      <c r="D19" s="311"/>
      <c r="E19" s="311"/>
      <c r="F19" s="77"/>
      <c r="G19" s="77"/>
      <c r="H19" s="77"/>
      <c r="I19" s="77"/>
      <c r="J19" s="35"/>
    </row>
    <row r="20" spans="2:10" x14ac:dyDescent="0.3">
      <c r="B20" s="329" t="s">
        <v>218</v>
      </c>
      <c r="C20" s="329"/>
      <c r="D20" s="329"/>
      <c r="E20" s="329"/>
      <c r="F20" s="60">
        <f>IF(Cover!$G$18=0,0,LIN_BS!J35)</f>
        <v>11335</v>
      </c>
      <c r="G20" s="60">
        <f ca="1">IF(Cover!$G$18=0,0,LIN_BS!K35)</f>
        <v>14170.065000000001</v>
      </c>
      <c r="H20" s="60">
        <f ca="1">IF(Cover!$G$18=0,0,LIN_BS!L35)</f>
        <v>13210.25555877728</v>
      </c>
      <c r="I20" s="60">
        <f ca="1">IF(Cover!$G$18=0,0,LIN_BS!M35)</f>
        <v>16377.638222846743</v>
      </c>
      <c r="J20" s="60">
        <f ca="1">IF(Cover!$G$18=0,0,LIN_BS!N35)</f>
        <v>17400.428946745687</v>
      </c>
    </row>
    <row r="21" spans="2:10" x14ac:dyDescent="0.3">
      <c r="B21" s="329" t="s">
        <v>233</v>
      </c>
      <c r="C21" s="329"/>
      <c r="D21" s="329"/>
      <c r="E21" s="329"/>
      <c r="F21" s="263">
        <v>3000</v>
      </c>
      <c r="G21" s="263">
        <v>3000</v>
      </c>
      <c r="H21" s="263">
        <v>3000</v>
      </c>
      <c r="I21" s="263">
        <v>3000</v>
      </c>
      <c r="J21" s="263">
        <v>3000</v>
      </c>
    </row>
    <row r="22" spans="2:10" x14ac:dyDescent="0.3">
      <c r="B22" s="329" t="s">
        <v>279</v>
      </c>
      <c r="C22" s="329"/>
      <c r="D22" s="329"/>
      <c r="E22" s="329"/>
      <c r="F22" s="60">
        <f>IF(Cover!$G$18=0,0,F33)</f>
        <v>28.337500000000002</v>
      </c>
      <c r="G22" s="60">
        <f ca="1">IF(Cover!$G$18=0,0,G33)</f>
        <v>35.425162499999999</v>
      </c>
      <c r="H22" s="60">
        <f ca="1">IF(Cover!$G$18=0,0,H33)</f>
        <v>33.0256388969432</v>
      </c>
      <c r="I22" s="60">
        <f ca="1">IF(Cover!$G$18=0,0,I33)</f>
        <v>40.94409555711686</v>
      </c>
      <c r="J22" s="60">
        <f ca="1">IF(Cover!$G$18=0,0,J33)</f>
        <v>43.501072366864221</v>
      </c>
    </row>
    <row r="23" spans="2:10" x14ac:dyDescent="0.3">
      <c r="B23" s="329" t="s">
        <v>235</v>
      </c>
      <c r="C23" s="329"/>
      <c r="D23" s="329"/>
      <c r="E23" s="329"/>
      <c r="F23" s="60">
        <f>IF(Cover!$G$18=0,0,F64)</f>
        <v>500</v>
      </c>
      <c r="G23" s="60">
        <f>IF(Cover!$G$18=0,0,G64)</f>
        <v>500</v>
      </c>
      <c r="H23" s="60">
        <f>IF(Cover!$G$18=0,0,H64)</f>
        <v>500</v>
      </c>
      <c r="I23" s="60">
        <f>IF(Cover!$G$18=0,0,I64)</f>
        <v>500</v>
      </c>
      <c r="J23" s="60">
        <f>IF(Cover!$G$18=0,0,J64)</f>
        <v>500</v>
      </c>
    </row>
    <row r="24" spans="2:10" x14ac:dyDescent="0.3">
      <c r="B24" s="329" t="s">
        <v>236</v>
      </c>
      <c r="C24" s="329"/>
      <c r="D24" s="329"/>
      <c r="E24" s="329"/>
      <c r="F24" s="60">
        <f ca="1">IF(Cover!$G$18=0,0,F44)</f>
        <v>-693.27249999999913</v>
      </c>
      <c r="G24" s="60">
        <f ca="1">IF(Cover!$G$18=0,0,G44)</f>
        <v>-4495.2346037227217</v>
      </c>
      <c r="H24" s="60">
        <f ca="1">IF(Cover!$G$18=0,0,H44)</f>
        <v>-365.64297482748043</v>
      </c>
      <c r="I24" s="60">
        <f ca="1">IF(Cover!$G$18=0,0,I44)</f>
        <v>-2518.153371658168</v>
      </c>
      <c r="J24" s="60">
        <f ca="1">IF(Cover!$G$18=0,0,J44)</f>
        <v>-2561.5914401100345</v>
      </c>
    </row>
    <row r="25" spans="2:10" x14ac:dyDescent="0.3">
      <c r="B25" s="329" t="s">
        <v>234</v>
      </c>
      <c r="C25" s="329"/>
      <c r="D25" s="329"/>
      <c r="E25" s="329"/>
      <c r="F25" s="60" cm="1">
        <f t="array" ref="F25">IF(Cover!$G$18=0,0,-IF(SUM(F20:F23)/LIN_IS!J25&gt;4,SUM('Debt Schedule'!F20:F23-(4*LIN_IS!J25)),0))</f>
        <v>0</v>
      </c>
      <c r="G25" s="60" cm="1">
        <f t="array" aca="1" ref="G25" ca="1">IF(Cover!$G$18=0,0,-IF(SUM(G20:G23)/LIN_IS!K25&gt;4,SUM('Debt Schedule'!G20:G23-(4*LIN_IS!K25)),0))</f>
        <v>0</v>
      </c>
      <c r="H25" s="60" cm="1">
        <f t="array" aca="1" ref="H25" ca="1">IF(Cover!$G$18=0,0,-IF(SUM(H20:H23)/LIN_IS!L25&gt;4,SUM('Debt Schedule'!H20:H23-(4*LIN_IS!L25)),0))</f>
        <v>0</v>
      </c>
      <c r="I25" s="60" cm="1">
        <f t="array" aca="1" ref="I25" ca="1">IF(Cover!$G$18=0,0,-IF(SUM(I20:I23)/LIN_IS!M25&gt;4,SUM('Debt Schedule'!I20:I23-(4*LIN_IS!M25)),0))</f>
        <v>0</v>
      </c>
      <c r="J25" s="60" cm="1">
        <f t="array" aca="1" ref="J25" ca="1">IF(Cover!$G$18=0,0,-IF(SUM(J20:J23)/LIN_IS!N25&gt;4,SUM('Debt Schedule'!J20:J23-(4*LIN_IS!N25)),0))</f>
        <v>0</v>
      </c>
    </row>
    <row r="26" spans="2:10" x14ac:dyDescent="0.3">
      <c r="B26" s="330" t="s">
        <v>226</v>
      </c>
      <c r="C26" s="330"/>
      <c r="D26" s="330"/>
      <c r="E26" s="330"/>
      <c r="F26" s="18">
        <f ca="1">IF(Cover!$G$18=0,0,SUM(F20:F25))</f>
        <v>14170.065000000001</v>
      </c>
      <c r="G26" s="18">
        <f ca="1">IF(Cover!$G$18=0,0,SUM(G20:G25))</f>
        <v>13210.25555877728</v>
      </c>
      <c r="H26" s="18">
        <f ca="1">IF(Cover!$G$18=0,0,SUM(H20:H25))</f>
        <v>16377.638222846743</v>
      </c>
      <c r="I26" s="18">
        <f ca="1">IF(Cover!$G$18=0,0,SUM(I20:I25))</f>
        <v>17400.428946745687</v>
      </c>
      <c r="J26" s="18">
        <f ca="1">IF(Cover!$G$18=0,0,SUM(J20:J25))</f>
        <v>18382.338579002517</v>
      </c>
    </row>
    <row r="27" spans="2:10" x14ac:dyDescent="0.3">
      <c r="B27" s="350"/>
      <c r="C27" s="350"/>
      <c r="D27" s="350"/>
      <c r="E27" s="350"/>
      <c r="F27" s="60"/>
      <c r="G27" s="60"/>
      <c r="H27" s="60"/>
      <c r="I27" s="60"/>
      <c r="J27" s="60"/>
    </row>
    <row r="28" spans="2:10" x14ac:dyDescent="0.3">
      <c r="B28" s="310" t="s">
        <v>227</v>
      </c>
      <c r="C28" s="311"/>
      <c r="D28" s="311"/>
      <c r="E28" s="311"/>
      <c r="F28" s="77"/>
      <c r="G28" s="77"/>
      <c r="H28" s="77"/>
      <c r="I28" s="77"/>
      <c r="J28" s="35"/>
    </row>
    <row r="29" spans="2:10" x14ac:dyDescent="0.3">
      <c r="B29" s="329" t="s">
        <v>232</v>
      </c>
      <c r="C29" s="329"/>
      <c r="D29" s="329"/>
      <c r="E29" s="329"/>
      <c r="F29" s="60">
        <f>IF(Cover!$G$18=0,0,LIN_BS!J8)</f>
        <v>2823</v>
      </c>
      <c r="G29" s="60">
        <f ca="1">IF(Cover!$G$18=0,0,LIN_BS!K8)</f>
        <v>5145.3839706113613</v>
      </c>
      <c r="H29" s="60">
        <f ca="1">IF(Cover!$G$18=0,0,LIN_BS!L8)</f>
        <v>2839.822322847087</v>
      </c>
      <c r="I29" s="60">
        <f ca="1">IF(Cover!$G$18=0,0,LIN_BS!M8)</f>
        <v>4734.4573288555657</v>
      </c>
      <c r="J29" s="60">
        <f ca="1">IF(Cover!$G$18=0,0,LIN_BS!N8)</f>
        <v>4583.8319103401645</v>
      </c>
    </row>
    <row r="30" spans="2:10" x14ac:dyDescent="0.3">
      <c r="B30" s="329" t="s">
        <v>231</v>
      </c>
      <c r="C30" s="329"/>
      <c r="D30" s="329"/>
      <c r="E30" s="329"/>
      <c r="F30" s="60">
        <f>IF(Cover!$G$18=0,0,LIN_CF!J16)</f>
        <v>9424</v>
      </c>
      <c r="G30" s="60">
        <f ca="1">IF(Cover!$G$18=0,0,LIN_CF!K16)</f>
        <v>11834.47684931336</v>
      </c>
      <c r="H30" s="60">
        <f ca="1">IF(Cover!$G$18=0,0,LIN_CF!L16)</f>
        <v>10789.059091850117</v>
      </c>
      <c r="I30" s="60">
        <f ca="1">IF(Cover!$G$18=0,0,LIN_CF!M16)</f>
        <v>11738.80375663948</v>
      </c>
      <c r="J30" s="60">
        <f ca="1">IF(Cover!$G$18=0,0,LIN_CF!N16)</f>
        <v>12637.207173541408</v>
      </c>
    </row>
    <row r="31" spans="2:10" x14ac:dyDescent="0.3">
      <c r="B31" s="329" t="s">
        <v>46</v>
      </c>
      <c r="C31" s="329"/>
      <c r="D31" s="329"/>
      <c r="E31" s="329"/>
      <c r="F31" s="60">
        <f ca="1">IF(Cover!$G$18=0,0,F60)</f>
        <v>434.03500000000003</v>
      </c>
      <c r="G31" s="60">
        <f ca="1">IF(Cover!$G$18=0,0,G60)</f>
        <v>550</v>
      </c>
      <c r="H31" s="60">
        <f ca="1">IF(Cover!$G$18=0,0,H60)</f>
        <v>675</v>
      </c>
      <c r="I31" s="60">
        <f ca="1">IF(Cover!$G$18=0,0,I60)</f>
        <v>800</v>
      </c>
      <c r="J31" s="60">
        <f ca="1">IF(Cover!$G$18=0,0,J60)</f>
        <v>925</v>
      </c>
    </row>
    <row r="32" spans="2:10" x14ac:dyDescent="0.3">
      <c r="B32" s="329" t="s">
        <v>237</v>
      </c>
      <c r="C32" s="329"/>
      <c r="D32" s="329"/>
      <c r="E32" s="329"/>
      <c r="F32" s="60">
        <f>IF(Cover!$G$18=0,0,LIN_CF!J22)</f>
        <v>-3007</v>
      </c>
      <c r="G32" s="60">
        <f ca="1">IF(Cover!$G$18=0,0,LIN_CF!K22)</f>
        <v>-3703.0578787019981</v>
      </c>
      <c r="H32" s="60">
        <f ca="1">IF(Cover!$G$18=0,0,LIN_CF!L22)</f>
        <v>-4017.817798391668</v>
      </c>
      <c r="I32" s="60">
        <f ca="1">IF(Cover!$G$18=0,0,LIN_CF!M22)</f>
        <v>-4308.1051343254649</v>
      </c>
      <c r="J32" s="60">
        <f ca="1">IF(Cover!$G$18=0,0,LIN_CF!N22)</f>
        <v>-4572.676640887229</v>
      </c>
    </row>
    <row r="33" spans="2:10" x14ac:dyDescent="0.3">
      <c r="B33" s="329" t="s">
        <v>238</v>
      </c>
      <c r="C33" s="329"/>
      <c r="D33" s="329"/>
      <c r="E33" s="329"/>
      <c r="F33" s="60">
        <f>IF(Cover!$G$18=0,0,F20*$O$6)</f>
        <v>28.337500000000002</v>
      </c>
      <c r="G33" s="60">
        <f ca="1">IF(Cover!$G$18=0,0,G20*$O$6)</f>
        <v>35.425162499999999</v>
      </c>
      <c r="H33" s="60">
        <f ca="1">IF(Cover!$G$18=0,0,H20*$O$6)</f>
        <v>33.0256388969432</v>
      </c>
      <c r="I33" s="60">
        <f ca="1">IF(Cover!$G$18=0,0,I20*$O$6)</f>
        <v>40.94409555711686</v>
      </c>
      <c r="J33" s="60">
        <f ca="1">IF(Cover!$G$18=0,0,J20*$O$6)</f>
        <v>43.501072366864221</v>
      </c>
    </row>
    <row r="34" spans="2:10" x14ac:dyDescent="0.3">
      <c r="B34" s="329" t="s">
        <v>239</v>
      </c>
      <c r="C34" s="329"/>
      <c r="D34" s="329"/>
      <c r="E34" s="329"/>
      <c r="F34" s="198">
        <v>-500</v>
      </c>
      <c r="G34" s="198">
        <v>-500</v>
      </c>
      <c r="H34" s="198">
        <v>-500</v>
      </c>
      <c r="I34" s="198">
        <v>-500</v>
      </c>
      <c r="J34" s="198">
        <v>-500</v>
      </c>
    </row>
    <row r="35" spans="2:10" x14ac:dyDescent="0.3">
      <c r="B35" s="329" t="s">
        <v>240</v>
      </c>
      <c r="C35" s="329"/>
      <c r="D35" s="329"/>
      <c r="E35" s="329"/>
      <c r="F35" s="60">
        <f t="shared" ref="F35:J35" si="2">F10</f>
        <v>-278</v>
      </c>
      <c r="G35" s="60">
        <f t="shared" ca="1" si="2"/>
        <v>0</v>
      </c>
      <c r="H35" s="60">
        <f t="shared" ca="1" si="2"/>
        <v>0</v>
      </c>
      <c r="I35" s="60">
        <f t="shared" ca="1" si="2"/>
        <v>0</v>
      </c>
      <c r="J35" s="60">
        <f t="shared" ca="1" si="2"/>
        <v>0</v>
      </c>
    </row>
    <row r="36" spans="2:10" x14ac:dyDescent="0.3">
      <c r="B36" s="329" t="s">
        <v>241</v>
      </c>
      <c r="C36" s="329"/>
      <c r="D36" s="329"/>
      <c r="E36" s="329"/>
      <c r="F36" s="60">
        <f ca="1">IF(Cover!$G$18=0,0,'Equity Schedule'!G10)</f>
        <v>-2407.9</v>
      </c>
      <c r="G36" s="60">
        <f ca="1">IF(Cover!$G$18=0,0,'Equity Schedule'!H10)</f>
        <v>-2612.5715</v>
      </c>
      <c r="H36" s="60">
        <f ca="1">IF(Cover!$G$18=0,0,'Equity Schedule'!I10)</f>
        <v>-2801.3297908749996</v>
      </c>
      <c r="I36" s="60">
        <f ca="1">IF(Cover!$G$18=0,0,'Equity Schedule'!J10)</f>
        <v>-2973.366456657111</v>
      </c>
      <c r="J36" s="60">
        <f ca="1">IF(Cover!$G$18=0,0,'Equity Schedule'!K10)</f>
        <v>-3155.9683241765656</v>
      </c>
    </row>
    <row r="37" spans="2:10" x14ac:dyDescent="0.3">
      <c r="B37" s="329" t="s">
        <v>242</v>
      </c>
      <c r="C37" s="329"/>
      <c r="D37" s="329"/>
      <c r="E37" s="329"/>
      <c r="F37" s="60">
        <v>0</v>
      </c>
      <c r="G37" s="60">
        <v>0</v>
      </c>
      <c r="H37" s="60">
        <v>0</v>
      </c>
      <c r="I37" s="60">
        <v>0</v>
      </c>
      <c r="J37" s="60">
        <v>0</v>
      </c>
    </row>
    <row r="38" spans="2:10" x14ac:dyDescent="0.3">
      <c r="B38" s="329" t="s">
        <v>243</v>
      </c>
      <c r="C38" s="329"/>
      <c r="D38" s="329"/>
      <c r="E38" s="329"/>
      <c r="F38" s="60">
        <f ca="1">IF(Cover!$G$18=0,0,'Equity Schedule'!G11)</f>
        <v>-5073.2000000000007</v>
      </c>
      <c r="G38" s="60">
        <f ca="1">IF(Cover!$G$18=0,0,'Equity Schedule'!H11)</f>
        <v>-5504.4220000000005</v>
      </c>
      <c r="H38" s="60">
        <f ca="1">IF(Cover!$G$18=0,0,'Equity Schedule'!I11)</f>
        <v>-5902.1164894999984</v>
      </c>
      <c r="I38" s="60">
        <f ca="1">IF(Cover!$G$18=0,0,'Equity Schedule'!J11)</f>
        <v>-6264.5802184114191</v>
      </c>
      <c r="J38" s="60">
        <f ca="1">IF(Cover!$G$18=0,0,'Equity Schedule'!K11)</f>
        <v>-6649.303751074609</v>
      </c>
    </row>
    <row r="39" spans="2:10" x14ac:dyDescent="0.3">
      <c r="B39" s="329" t="s">
        <v>244</v>
      </c>
      <c r="C39" s="329"/>
      <c r="D39" s="329"/>
      <c r="E39" s="329"/>
      <c r="F39" s="60">
        <f t="shared" ref="F39:J39" si="3">F15</f>
        <v>0</v>
      </c>
      <c r="G39" s="60">
        <f t="shared" si="3"/>
        <v>0</v>
      </c>
      <c r="H39" s="60">
        <f t="shared" si="3"/>
        <v>0</v>
      </c>
      <c r="I39" s="60">
        <f t="shared" si="3"/>
        <v>0</v>
      </c>
      <c r="J39" s="60">
        <f t="shared" si="3"/>
        <v>0</v>
      </c>
    </row>
    <row r="40" spans="2:10" x14ac:dyDescent="0.3">
      <c r="B40" s="329" t="s">
        <v>280</v>
      </c>
      <c r="C40" s="329"/>
      <c r="D40" s="329"/>
      <c r="E40" s="329"/>
      <c r="F40" s="60">
        <v>-750</v>
      </c>
      <c r="G40" s="60">
        <v>-750</v>
      </c>
      <c r="H40" s="60">
        <v>-750</v>
      </c>
      <c r="I40" s="60">
        <v>-750</v>
      </c>
      <c r="J40" s="60">
        <v>-750</v>
      </c>
    </row>
    <row r="41" spans="2:10" x14ac:dyDescent="0.3">
      <c r="B41" s="330" t="s">
        <v>245</v>
      </c>
      <c r="C41" s="330"/>
      <c r="D41" s="330"/>
      <c r="E41" s="330"/>
      <c r="F41" s="18">
        <f t="shared" ref="F41:J41" ca="1" si="4">SUM(F29:F40)</f>
        <v>693.27249999999913</v>
      </c>
      <c r="G41" s="18">
        <f t="shared" ca="1" si="4"/>
        <v>4495.2346037227217</v>
      </c>
      <c r="H41" s="18">
        <f t="shared" ca="1" si="4"/>
        <v>365.64297482748043</v>
      </c>
      <c r="I41" s="18">
        <f t="shared" ca="1" si="4"/>
        <v>2518.153371658168</v>
      </c>
      <c r="J41" s="18">
        <f t="shared" ca="1" si="4"/>
        <v>2561.5914401100345</v>
      </c>
    </row>
    <row r="42" spans="2:10" x14ac:dyDescent="0.3">
      <c r="B42" s="329" t="s">
        <v>246</v>
      </c>
      <c r="C42" s="329"/>
      <c r="D42" s="329"/>
      <c r="E42" s="329"/>
      <c r="F42" s="60">
        <f ca="1">IF(Cover!$G$18=0,0,IF(F41&lt;0,-F41,0))</f>
        <v>0</v>
      </c>
      <c r="G42" s="60">
        <f ca="1">IF(Cover!$G$18=0,0,IF(G41&lt;0,-G41,0))</f>
        <v>0</v>
      </c>
      <c r="H42" s="60">
        <f ca="1">IF(Cover!$G$18=0,0,IF(H41&lt;0,-H41,0))</f>
        <v>0</v>
      </c>
      <c r="I42" s="60">
        <f ca="1">IF(Cover!$G$18=0,0,IF(I41&lt;0,-I41,0))</f>
        <v>0</v>
      </c>
      <c r="J42" s="60">
        <f ca="1">IF(Cover!$G$18=0,0,IF(J41&lt;0,-J41,0))</f>
        <v>0</v>
      </c>
    </row>
    <row r="43" spans="2:10" s="8" customFormat="1" x14ac:dyDescent="0.3">
      <c r="B43" s="330" t="s">
        <v>272</v>
      </c>
      <c r="C43" s="330"/>
      <c r="D43" s="330"/>
      <c r="E43" s="330"/>
      <c r="F43" s="18">
        <f ca="1">IF(Cover!$G$18=0,0,SUM(F41:F42))</f>
        <v>693.27249999999913</v>
      </c>
      <c r="G43" s="18">
        <f ca="1">IF(Cover!$G$18=0,0,SUM(G41:G42))</f>
        <v>4495.2346037227217</v>
      </c>
      <c r="H43" s="18">
        <f ca="1">IF(Cover!$G$18=0,0,SUM(H41:H42))</f>
        <v>365.64297482748043</v>
      </c>
      <c r="I43" s="18">
        <f ca="1">IF(Cover!$G$18=0,0,SUM(I41:I42))</f>
        <v>2518.153371658168</v>
      </c>
      <c r="J43" s="18">
        <f ca="1">IF(Cover!$G$18=0,0,SUM(J41:J42))</f>
        <v>2561.5914401100345</v>
      </c>
    </row>
    <row r="44" spans="2:10" x14ac:dyDescent="0.3">
      <c r="B44" s="329" t="s">
        <v>247</v>
      </c>
      <c r="C44" s="329"/>
      <c r="D44" s="329"/>
      <c r="E44" s="329"/>
      <c r="F44" s="60">
        <f t="shared" ref="F44:J44" ca="1" si="5">IF(F43&gt;0,-MIN(F43,F20+F22+F23),0)</f>
        <v>-693.27249999999913</v>
      </c>
      <c r="G44" s="60">
        <f t="shared" ca="1" si="5"/>
        <v>-4495.2346037227217</v>
      </c>
      <c r="H44" s="60">
        <f t="shared" ca="1" si="5"/>
        <v>-365.64297482748043</v>
      </c>
      <c r="I44" s="60">
        <f t="shared" ca="1" si="5"/>
        <v>-2518.153371658168</v>
      </c>
      <c r="J44" s="60">
        <f t="shared" ca="1" si="5"/>
        <v>-2561.5914401100345</v>
      </c>
    </row>
    <row r="45" spans="2:10" x14ac:dyDescent="0.3">
      <c r="B45" s="330" t="s">
        <v>228</v>
      </c>
      <c r="C45" s="330"/>
      <c r="D45" s="330"/>
      <c r="E45" s="330"/>
      <c r="F45" s="18">
        <f ca="1">IF(Cover!$G$18=0,0,SUM(F43:F44))</f>
        <v>0</v>
      </c>
      <c r="G45" s="18">
        <f ca="1">IF(Cover!$G$18=0,0,SUM(G43:G44))</f>
        <v>0</v>
      </c>
      <c r="H45" s="18">
        <f ca="1">IF(Cover!$G$18=0,0,SUM(H43:H44))</f>
        <v>0</v>
      </c>
      <c r="I45" s="18">
        <f ca="1">IF(Cover!$G$18=0,0,SUM(I43:I44))</f>
        <v>0</v>
      </c>
      <c r="J45" s="18">
        <f ca="1">IF(Cover!$G$18=0,0,SUM(J43:J44))</f>
        <v>0</v>
      </c>
    </row>
    <row r="46" spans="2:10" x14ac:dyDescent="0.3">
      <c r="B46" s="329" t="s">
        <v>248</v>
      </c>
      <c r="C46" s="329"/>
      <c r="D46" s="329"/>
      <c r="E46" s="329"/>
      <c r="F46" s="60">
        <f>IF(Cover!$G$18=0,0,-F40)</f>
        <v>750</v>
      </c>
      <c r="G46" s="60">
        <f>IF(Cover!$G$18=0,0,-G40)</f>
        <v>750</v>
      </c>
      <c r="H46" s="60">
        <f>IF(Cover!$G$18=0,0,-H40)</f>
        <v>750</v>
      </c>
      <c r="I46" s="60">
        <f>IF(Cover!$G$18=0,0,-I40)</f>
        <v>750</v>
      </c>
      <c r="J46" s="60">
        <f>IF(Cover!$G$18=0,0,-J40)</f>
        <v>750</v>
      </c>
    </row>
    <row r="47" spans="2:10" x14ac:dyDescent="0.3">
      <c r="B47" s="330" t="s">
        <v>229</v>
      </c>
      <c r="C47" s="330"/>
      <c r="D47" s="330"/>
      <c r="E47" s="330"/>
      <c r="F47" s="18">
        <f ca="1">IF(Cover!$G$18=0,0,SUM(F45:F46))</f>
        <v>750</v>
      </c>
      <c r="G47" s="18">
        <f ca="1">IF(Cover!$G$18=0,0,SUM(G45:G46))</f>
        <v>750</v>
      </c>
      <c r="H47" s="18">
        <f ca="1">IF(Cover!$G$18=0,0,SUM(H45:H46))</f>
        <v>750</v>
      </c>
      <c r="I47" s="18">
        <f ca="1">IF(Cover!$G$18=0,0,SUM(I45:I46))</f>
        <v>750</v>
      </c>
      <c r="J47" s="18">
        <f ca="1">IF(Cover!$G$18=0,0,SUM(J45:J46))</f>
        <v>750</v>
      </c>
    </row>
    <row r="48" spans="2:10" x14ac:dyDescent="0.3">
      <c r="B48" s="328"/>
      <c r="C48" s="328"/>
      <c r="D48" s="328"/>
      <c r="E48" s="328"/>
      <c r="F48" s="60"/>
      <c r="G48" s="60"/>
      <c r="H48" s="60"/>
      <c r="I48" s="60"/>
      <c r="J48" s="60"/>
    </row>
    <row r="49" spans="2:17" s="8" customFormat="1" x14ac:dyDescent="0.3">
      <c r="B49" s="310" t="s">
        <v>249</v>
      </c>
      <c r="C49" s="311"/>
      <c r="D49" s="311"/>
      <c r="E49" s="311"/>
      <c r="F49" s="34"/>
      <c r="G49" s="34"/>
      <c r="H49" s="34"/>
      <c r="I49" s="34"/>
      <c r="J49" s="35"/>
    </row>
    <row r="50" spans="2:17" x14ac:dyDescent="0.3">
      <c r="B50" s="331" t="s">
        <v>250</v>
      </c>
      <c r="C50" s="332"/>
      <c r="D50" s="332"/>
      <c r="E50" s="332"/>
      <c r="F50" s="177">
        <f t="shared" ref="F50:J50" ca="1" si="6">AVERAGE(F11,F8)</f>
        <v>139</v>
      </c>
      <c r="G50" s="177">
        <f t="shared" ca="1" si="6"/>
        <v>0</v>
      </c>
      <c r="H50" s="177">
        <f t="shared" ca="1" si="6"/>
        <v>0</v>
      </c>
      <c r="I50" s="177">
        <f t="shared" ca="1" si="6"/>
        <v>0</v>
      </c>
      <c r="J50" s="177">
        <f t="shared" ca="1" si="6"/>
        <v>0</v>
      </c>
    </row>
    <row r="51" spans="2:17" x14ac:dyDescent="0.3">
      <c r="B51" s="333" t="s">
        <v>251</v>
      </c>
      <c r="C51" s="334"/>
      <c r="D51" s="334"/>
      <c r="E51" s="334"/>
      <c r="F51" s="178">
        <f t="shared" ref="F51:J51" ca="1" si="7">AVERAGE(F20,F26)</f>
        <v>12752.532500000001</v>
      </c>
      <c r="G51" s="178">
        <f t="shared" ca="1" si="7"/>
        <v>13690.160279388641</v>
      </c>
      <c r="H51" s="178">
        <f t="shared" ca="1" si="7"/>
        <v>14793.946890812011</v>
      </c>
      <c r="I51" s="178">
        <f t="shared" ca="1" si="7"/>
        <v>16889.033584796216</v>
      </c>
      <c r="J51" s="178">
        <f t="shared" ca="1" si="7"/>
        <v>17891.383762874102</v>
      </c>
    </row>
    <row r="52" spans="2:17" x14ac:dyDescent="0.3">
      <c r="B52" s="328"/>
      <c r="C52" s="328"/>
      <c r="D52" s="328"/>
      <c r="E52" s="328"/>
    </row>
    <row r="53" spans="2:17" x14ac:dyDescent="0.3">
      <c r="B53" s="310" t="s">
        <v>252</v>
      </c>
      <c r="C53" s="311"/>
      <c r="D53" s="311"/>
      <c r="E53" s="311"/>
      <c r="F53" s="36"/>
      <c r="G53" s="36"/>
      <c r="H53" s="36"/>
      <c r="I53" s="36"/>
      <c r="J53" s="35"/>
      <c r="K53" s="46"/>
      <c r="L53" s="46"/>
      <c r="M53" s="46"/>
      <c r="N53" s="46"/>
      <c r="O53" s="46"/>
      <c r="P53" s="46"/>
    </row>
    <row r="54" spans="2:17" x14ac:dyDescent="0.3">
      <c r="B54" s="354" t="s">
        <v>253</v>
      </c>
      <c r="C54" s="355"/>
      <c r="D54" s="355"/>
      <c r="E54" s="355"/>
      <c r="F54" s="72">
        <f>F85</f>
        <v>6.5000000000000002E-2</v>
      </c>
      <c r="G54" s="72">
        <f>G85</f>
        <v>6.5000000000000002E-2</v>
      </c>
      <c r="H54" s="72">
        <f>H85</f>
        <v>6.5000000000000002E-2</v>
      </c>
      <c r="I54" s="72">
        <f>I85</f>
        <v>6.5000000000000002E-2</v>
      </c>
      <c r="J54" s="72">
        <f>J85</f>
        <v>6.5000000000000002E-2</v>
      </c>
      <c r="K54" s="46"/>
      <c r="L54" s="46"/>
      <c r="M54" s="46"/>
      <c r="N54" s="46"/>
      <c r="O54" s="46"/>
      <c r="P54" s="46"/>
    </row>
    <row r="55" spans="2:17" x14ac:dyDescent="0.3">
      <c r="B55" s="356" t="s">
        <v>254</v>
      </c>
      <c r="C55" s="357"/>
      <c r="D55" s="357"/>
      <c r="E55" s="357"/>
      <c r="F55" s="73">
        <f ca="1">F80/F51</f>
        <v>3.3326713733134963E-2</v>
      </c>
      <c r="G55" s="73">
        <f ca="1">G80/G51</f>
        <v>4.0174840087742289E-2</v>
      </c>
      <c r="H55" s="73">
        <f ca="1">H80/H51</f>
        <v>4.5626769176737969E-2</v>
      </c>
      <c r="I55" s="73">
        <f ca="1">I80/I51</f>
        <v>4.7368015226174523E-2</v>
      </c>
      <c r="J55" s="73">
        <f ca="1">J80/J51</f>
        <v>5.1700864072875177E-2</v>
      </c>
      <c r="K55" s="46"/>
      <c r="L55" s="46"/>
      <c r="M55" s="46"/>
      <c r="N55" s="46"/>
      <c r="O55" s="46"/>
      <c r="P55" s="46"/>
    </row>
    <row r="56" spans="2:17" x14ac:dyDescent="0.3">
      <c r="B56" s="329"/>
      <c r="C56" s="329"/>
      <c r="D56" s="329"/>
      <c r="E56" s="329"/>
      <c r="F56" s="48"/>
      <c r="G56" s="48"/>
      <c r="H56" s="48"/>
      <c r="I56" s="48"/>
      <c r="J56" s="48"/>
      <c r="K56" s="46"/>
      <c r="L56" s="46"/>
      <c r="M56" s="46"/>
      <c r="N56" s="46"/>
      <c r="O56" s="46"/>
      <c r="P56" s="46"/>
    </row>
    <row r="57" spans="2:17" x14ac:dyDescent="0.3">
      <c r="B57" s="310" t="s">
        <v>12</v>
      </c>
      <c r="C57" s="311"/>
      <c r="D57" s="311"/>
      <c r="E57" s="311"/>
      <c r="F57" s="36"/>
      <c r="G57" s="36"/>
      <c r="H57" s="36"/>
      <c r="I57" s="36"/>
      <c r="J57" s="35"/>
      <c r="K57" s="46"/>
      <c r="L57" s="46"/>
      <c r="M57" s="46"/>
      <c r="N57" s="46"/>
      <c r="O57" s="46"/>
      <c r="P57" s="46"/>
    </row>
    <row r="58" spans="2:17" x14ac:dyDescent="0.3">
      <c r="B58" s="335" t="s">
        <v>253</v>
      </c>
      <c r="C58" s="336"/>
      <c r="D58" s="336"/>
      <c r="E58" s="336"/>
      <c r="F58" s="179">
        <f t="shared" ref="F58:J58" ca="1" si="8">F50*F54</f>
        <v>9.0350000000000001</v>
      </c>
      <c r="G58" s="179">
        <f t="shared" ca="1" si="8"/>
        <v>0</v>
      </c>
      <c r="H58" s="179">
        <f t="shared" ca="1" si="8"/>
        <v>0</v>
      </c>
      <c r="I58" s="179">
        <f t="shared" ca="1" si="8"/>
        <v>0</v>
      </c>
      <c r="J58" s="179">
        <f t="shared" ca="1" si="8"/>
        <v>0</v>
      </c>
      <c r="K58" s="46"/>
      <c r="L58" s="46"/>
      <c r="M58" s="46"/>
      <c r="N58" s="46"/>
      <c r="O58" s="46"/>
      <c r="P58" s="46"/>
    </row>
    <row r="59" spans="2:17" x14ac:dyDescent="0.3">
      <c r="B59" s="335" t="s">
        <v>254</v>
      </c>
      <c r="C59" s="336"/>
      <c r="D59" s="336"/>
      <c r="E59" s="336"/>
      <c r="F59" s="74">
        <f>F80</f>
        <v>425</v>
      </c>
      <c r="G59" s="74">
        <f>G80</f>
        <v>550</v>
      </c>
      <c r="H59" s="74">
        <f>H80</f>
        <v>675</v>
      </c>
      <c r="I59" s="74">
        <f>I80</f>
        <v>800</v>
      </c>
      <c r="J59" s="74">
        <f>J80</f>
        <v>925</v>
      </c>
      <c r="K59" s="46"/>
      <c r="L59" s="46"/>
      <c r="M59" s="46"/>
      <c r="N59" s="46"/>
      <c r="O59" s="46"/>
      <c r="P59" s="46"/>
    </row>
    <row r="60" spans="2:17" x14ac:dyDescent="0.3">
      <c r="B60" s="337" t="s">
        <v>255</v>
      </c>
      <c r="C60" s="338"/>
      <c r="D60" s="338"/>
      <c r="E60" s="338"/>
      <c r="F60" s="180">
        <f ca="1">IF(Cover!$G$18=0,0,SUM(F58:F59))</f>
        <v>434.03500000000003</v>
      </c>
      <c r="G60" s="180">
        <f ca="1">IF(Cover!$G$18=0,0,SUM(G58:G59))</f>
        <v>550</v>
      </c>
      <c r="H60" s="180">
        <f ca="1">IF(Cover!$G$18=0,0,SUM(H58:H59))</f>
        <v>675</v>
      </c>
      <c r="I60" s="180">
        <f ca="1">IF(Cover!$G$18=0,0,SUM(I58:I59))</f>
        <v>800</v>
      </c>
      <c r="J60" s="180">
        <f ca="1">IF(Cover!$G$18=0,0,SUM(J58:J59))</f>
        <v>925</v>
      </c>
      <c r="K60" s="46"/>
      <c r="L60" s="46"/>
      <c r="M60" s="46"/>
      <c r="N60" s="46"/>
      <c r="O60" s="46"/>
      <c r="P60" s="46"/>
    </row>
    <row r="61" spans="2:17" x14ac:dyDescent="0.3">
      <c r="B61" s="339"/>
      <c r="C61" s="339"/>
      <c r="D61" s="339"/>
      <c r="E61" s="339"/>
      <c r="F61" s="46"/>
      <c r="G61" s="46"/>
      <c r="H61" s="46"/>
      <c r="I61" s="46"/>
      <c r="J61" s="46"/>
      <c r="K61" s="46"/>
      <c r="L61" s="46"/>
      <c r="M61" s="46"/>
      <c r="N61" s="46"/>
      <c r="O61" s="46"/>
      <c r="P61" s="46"/>
    </row>
    <row r="62" spans="2:17" x14ac:dyDescent="0.3">
      <c r="B62" s="340" t="s">
        <v>256</v>
      </c>
      <c r="C62" s="341"/>
      <c r="D62" s="341"/>
      <c r="E62" s="341"/>
      <c r="F62" s="64"/>
      <c r="G62" s="64"/>
      <c r="H62" s="64"/>
      <c r="I62" s="64"/>
      <c r="J62" s="64"/>
      <c r="K62" s="64"/>
      <c r="L62" s="64"/>
      <c r="M62" s="64"/>
      <c r="N62" s="64"/>
      <c r="O62" s="64"/>
      <c r="P62" s="65"/>
    </row>
    <row r="63" spans="2:17" x14ac:dyDescent="0.3">
      <c r="B63" s="342" t="s">
        <v>257</v>
      </c>
      <c r="C63" s="343"/>
      <c r="D63" s="343"/>
      <c r="E63" s="343"/>
      <c r="F63" s="59">
        <f ca="1">F4</f>
        <v>2022</v>
      </c>
      <c r="G63" s="59">
        <f ca="1">F63+1</f>
        <v>2023</v>
      </c>
      <c r="H63" s="59">
        <f t="shared" ref="H63:N63" ca="1" si="9">G63+1</f>
        <v>2024</v>
      </c>
      <c r="I63" s="59">
        <f t="shared" ca="1" si="9"/>
        <v>2025</v>
      </c>
      <c r="J63" s="59">
        <f t="shared" ca="1" si="9"/>
        <v>2026</v>
      </c>
      <c r="K63" s="59">
        <f ca="1">J63+2</f>
        <v>2028</v>
      </c>
      <c r="L63" s="59">
        <f t="shared" ca="1" si="9"/>
        <v>2029</v>
      </c>
      <c r="M63" s="59">
        <f t="shared" ca="1" si="9"/>
        <v>2030</v>
      </c>
      <c r="N63" s="59">
        <f t="shared" ca="1" si="9"/>
        <v>2031</v>
      </c>
      <c r="O63" s="59">
        <f ca="1">N63+9</f>
        <v>2040</v>
      </c>
      <c r="P63" s="66">
        <f ca="1">O63+5</f>
        <v>2045</v>
      </c>
    </row>
    <row r="64" spans="2:17" s="46" customFormat="1" x14ac:dyDescent="0.3">
      <c r="B64" s="329" t="s">
        <v>258</v>
      </c>
      <c r="C64" s="329"/>
      <c r="D64" s="329"/>
      <c r="E64" s="329"/>
      <c r="F64" s="263">
        <f t="shared" ref="F64:J64" si="10">-F34</f>
        <v>500</v>
      </c>
      <c r="G64" s="263">
        <f t="shared" si="10"/>
        <v>500</v>
      </c>
      <c r="H64" s="263">
        <f t="shared" si="10"/>
        <v>500</v>
      </c>
      <c r="I64" s="263">
        <f t="shared" si="10"/>
        <v>500</v>
      </c>
      <c r="J64" s="263">
        <f t="shared" si="10"/>
        <v>500</v>
      </c>
      <c r="K64" s="263">
        <f>J64</f>
        <v>500</v>
      </c>
      <c r="L64" s="263">
        <f t="shared" ref="L64:P64" si="11">K64</f>
        <v>500</v>
      </c>
      <c r="M64" s="263">
        <f t="shared" si="11"/>
        <v>500</v>
      </c>
      <c r="N64" s="263">
        <f t="shared" si="11"/>
        <v>500</v>
      </c>
      <c r="O64" s="263">
        <f t="shared" si="11"/>
        <v>500</v>
      </c>
      <c r="P64" s="263">
        <f t="shared" si="11"/>
        <v>500</v>
      </c>
      <c r="Q64"/>
    </row>
    <row r="65" spans="2:16" x14ac:dyDescent="0.3">
      <c r="B65" s="47"/>
      <c r="C65" s="47"/>
      <c r="D65" s="47"/>
      <c r="E65" s="47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</row>
    <row r="66" spans="2:16" x14ac:dyDescent="0.3">
      <c r="B66" s="351" t="s">
        <v>259</v>
      </c>
      <c r="C66" s="352"/>
      <c r="D66" s="352"/>
      <c r="E66" s="352"/>
      <c r="F66" s="70">
        <v>0.05</v>
      </c>
      <c r="G66" s="70">
        <v>0.05</v>
      </c>
      <c r="H66" s="70">
        <v>0.05</v>
      </c>
      <c r="I66" s="70">
        <v>0.05</v>
      </c>
      <c r="J66" s="70">
        <v>0.05</v>
      </c>
      <c r="K66" s="70">
        <v>0.05</v>
      </c>
      <c r="L66" s="70">
        <v>0.05</v>
      </c>
      <c r="M66" s="70">
        <v>0.05</v>
      </c>
      <c r="N66" s="70">
        <v>0.05</v>
      </c>
      <c r="O66" s="70">
        <v>0.05</v>
      </c>
      <c r="P66" s="71">
        <v>0.05</v>
      </c>
    </row>
    <row r="67" spans="2:16" x14ac:dyDescent="0.3">
      <c r="B67" s="350"/>
      <c r="C67" s="350"/>
      <c r="D67" s="350"/>
      <c r="E67" s="350"/>
      <c r="F67" s="46"/>
      <c r="G67" s="46"/>
      <c r="H67" s="46"/>
      <c r="I67" s="46"/>
      <c r="J67" s="46"/>
      <c r="K67" s="46"/>
      <c r="L67" s="46"/>
      <c r="M67" s="46"/>
      <c r="N67" s="46"/>
      <c r="O67" s="46"/>
      <c r="P67" s="46"/>
    </row>
    <row r="68" spans="2:16" x14ac:dyDescent="0.3">
      <c r="B68" s="329" t="s">
        <v>260</v>
      </c>
      <c r="C68" s="329"/>
      <c r="D68" s="329"/>
      <c r="E68" s="329"/>
      <c r="F68" s="74">
        <f>5%*SUM($F$21:F21)</f>
        <v>150</v>
      </c>
      <c r="G68" s="74">
        <f>5%*SUM($F$21:G21)</f>
        <v>300</v>
      </c>
      <c r="H68" s="74">
        <f>5%*SUM($F$21:H21)</f>
        <v>450</v>
      </c>
      <c r="I68" s="74">
        <f>5%*SUM($F$21:I21)</f>
        <v>600</v>
      </c>
      <c r="J68" s="74">
        <f>5%*SUM($F$21:J21)</f>
        <v>750</v>
      </c>
      <c r="K68" s="75"/>
      <c r="L68" s="75"/>
      <c r="M68" s="75"/>
      <c r="N68" s="75"/>
      <c r="O68" s="75"/>
      <c r="P68" s="75"/>
    </row>
    <row r="69" spans="2:16" x14ac:dyDescent="0.3">
      <c r="B69" s="329" t="s">
        <v>261</v>
      </c>
      <c r="C69" s="329"/>
      <c r="D69" s="329"/>
      <c r="E69" s="329"/>
      <c r="F69" s="74">
        <f>$F$64*$F$66</f>
        <v>25</v>
      </c>
      <c r="G69" s="74"/>
      <c r="H69" s="74"/>
      <c r="I69" s="74"/>
      <c r="J69" s="74"/>
      <c r="K69" s="74"/>
      <c r="L69" s="74"/>
      <c r="M69" s="74"/>
      <c r="N69" s="74"/>
      <c r="O69" s="74"/>
      <c r="P69" s="74"/>
    </row>
    <row r="70" spans="2:16" x14ac:dyDescent="0.3">
      <c r="B70" s="329" t="s">
        <v>262</v>
      </c>
      <c r="C70" s="329"/>
      <c r="D70" s="329"/>
      <c r="E70" s="329"/>
      <c r="F70" s="74">
        <f>$G$64*$G$66</f>
        <v>25</v>
      </c>
      <c r="G70" s="74">
        <f>$G$64*$G$66</f>
        <v>25</v>
      </c>
      <c r="H70" s="74"/>
      <c r="I70" s="74"/>
      <c r="J70" s="74"/>
      <c r="K70" s="74"/>
      <c r="L70" s="74"/>
      <c r="M70" s="74"/>
      <c r="N70" s="74"/>
      <c r="O70" s="74"/>
      <c r="P70" s="74"/>
    </row>
    <row r="71" spans="2:16" x14ac:dyDescent="0.3">
      <c r="B71" s="329" t="s">
        <v>263</v>
      </c>
      <c r="C71" s="329"/>
      <c r="D71" s="329"/>
      <c r="E71" s="329"/>
      <c r="F71" s="74">
        <f>$H$64*$H$66</f>
        <v>25</v>
      </c>
      <c r="G71" s="74">
        <f>$H$64*$H$66</f>
        <v>25</v>
      </c>
      <c r="H71" s="74">
        <f>$H$64*$H$66</f>
        <v>25</v>
      </c>
      <c r="I71" s="74"/>
      <c r="J71" s="74"/>
      <c r="K71" s="74"/>
      <c r="L71" s="74"/>
      <c r="M71" s="74"/>
      <c r="N71" s="74"/>
      <c r="O71" s="74"/>
      <c r="P71" s="74"/>
    </row>
    <row r="72" spans="2:16" x14ac:dyDescent="0.3">
      <c r="B72" s="329" t="s">
        <v>264</v>
      </c>
      <c r="C72" s="329"/>
      <c r="D72" s="329"/>
      <c r="E72" s="329"/>
      <c r="F72" s="74">
        <f>$I$64*$I$66</f>
        <v>25</v>
      </c>
      <c r="G72" s="74">
        <f>$I$64*$I$66</f>
        <v>25</v>
      </c>
      <c r="H72" s="74">
        <f>$I$64*$I$66</f>
        <v>25</v>
      </c>
      <c r="I72" s="74">
        <f>$I$64*$I$66</f>
        <v>25</v>
      </c>
      <c r="J72" s="74"/>
      <c r="K72" s="74"/>
      <c r="L72" s="74"/>
      <c r="M72" s="74"/>
      <c r="N72" s="74"/>
      <c r="O72" s="74"/>
      <c r="P72" s="74"/>
    </row>
    <row r="73" spans="2:16" x14ac:dyDescent="0.3">
      <c r="B73" s="329" t="s">
        <v>265</v>
      </c>
      <c r="C73" s="329"/>
      <c r="D73" s="329"/>
      <c r="E73" s="329"/>
      <c r="F73" s="74">
        <f>$J$64*$J$66</f>
        <v>25</v>
      </c>
      <c r="G73" s="74">
        <f>$J$64*$J$66</f>
        <v>25</v>
      </c>
      <c r="H73" s="74">
        <f>$J$64*$J$66</f>
        <v>25</v>
      </c>
      <c r="I73" s="74">
        <f>$J$64*$J$66</f>
        <v>25</v>
      </c>
      <c r="J73" s="74">
        <f>$J$64*$J$66</f>
        <v>25</v>
      </c>
      <c r="K73" s="74"/>
      <c r="L73" s="74"/>
      <c r="M73" s="74"/>
      <c r="N73" s="74"/>
      <c r="O73" s="74"/>
      <c r="P73" s="74"/>
    </row>
    <row r="74" spans="2:16" x14ac:dyDescent="0.3">
      <c r="B74" s="329" t="s">
        <v>266</v>
      </c>
      <c r="C74" s="329"/>
      <c r="D74" s="329"/>
      <c r="E74" s="329"/>
      <c r="F74" s="74">
        <f t="shared" ref="F74:K74" si="12">$K$64*$K$66</f>
        <v>25</v>
      </c>
      <c r="G74" s="74">
        <f t="shared" si="12"/>
        <v>25</v>
      </c>
      <c r="H74" s="74">
        <f t="shared" si="12"/>
        <v>25</v>
      </c>
      <c r="I74" s="74">
        <f t="shared" si="12"/>
        <v>25</v>
      </c>
      <c r="J74" s="74">
        <f t="shared" si="12"/>
        <v>25</v>
      </c>
      <c r="K74" s="74">
        <f t="shared" si="12"/>
        <v>25</v>
      </c>
      <c r="L74" s="74"/>
      <c r="M74" s="74"/>
      <c r="N74" s="74"/>
      <c r="O74" s="74"/>
      <c r="P74" s="74"/>
    </row>
    <row r="75" spans="2:16" x14ac:dyDescent="0.3">
      <c r="B75" s="329" t="s">
        <v>273</v>
      </c>
      <c r="C75" s="329"/>
      <c r="D75" s="329"/>
      <c r="E75" s="329"/>
      <c r="F75" s="74">
        <f t="shared" ref="F75:L75" si="13">$L$64*$L$66</f>
        <v>25</v>
      </c>
      <c r="G75" s="74">
        <f t="shared" si="13"/>
        <v>25</v>
      </c>
      <c r="H75" s="74">
        <f t="shared" si="13"/>
        <v>25</v>
      </c>
      <c r="I75" s="74">
        <f t="shared" si="13"/>
        <v>25</v>
      </c>
      <c r="J75" s="74">
        <f t="shared" si="13"/>
        <v>25</v>
      </c>
      <c r="K75" s="74">
        <f t="shared" si="13"/>
        <v>25</v>
      </c>
      <c r="L75" s="74">
        <f t="shared" si="13"/>
        <v>25</v>
      </c>
      <c r="M75" s="74"/>
      <c r="N75" s="74"/>
      <c r="O75" s="74"/>
      <c r="P75" s="74"/>
    </row>
    <row r="76" spans="2:16" x14ac:dyDescent="0.3">
      <c r="B76" s="329" t="s">
        <v>274</v>
      </c>
      <c r="C76" s="329"/>
      <c r="D76" s="329"/>
      <c r="E76" s="329"/>
      <c r="F76" s="74">
        <f t="shared" ref="F76:M76" si="14">$M$64*$M$66</f>
        <v>25</v>
      </c>
      <c r="G76" s="74">
        <f t="shared" si="14"/>
        <v>25</v>
      </c>
      <c r="H76" s="74">
        <f t="shared" si="14"/>
        <v>25</v>
      </c>
      <c r="I76" s="74">
        <f t="shared" si="14"/>
        <v>25</v>
      </c>
      <c r="J76" s="74">
        <f t="shared" si="14"/>
        <v>25</v>
      </c>
      <c r="K76" s="74">
        <f t="shared" si="14"/>
        <v>25</v>
      </c>
      <c r="L76" s="74">
        <f t="shared" si="14"/>
        <v>25</v>
      </c>
      <c r="M76" s="74">
        <f t="shared" si="14"/>
        <v>25</v>
      </c>
      <c r="N76" s="74"/>
      <c r="O76" s="74"/>
      <c r="P76" s="74"/>
    </row>
    <row r="77" spans="2:16" x14ac:dyDescent="0.3">
      <c r="B77" s="329" t="s">
        <v>275</v>
      </c>
      <c r="C77" s="329"/>
      <c r="D77" s="329"/>
      <c r="E77" s="329"/>
      <c r="F77" s="74">
        <f t="shared" ref="F77:N77" si="15">$N$64*$N$66</f>
        <v>25</v>
      </c>
      <c r="G77" s="74">
        <f t="shared" si="15"/>
        <v>25</v>
      </c>
      <c r="H77" s="74">
        <f t="shared" si="15"/>
        <v>25</v>
      </c>
      <c r="I77" s="74">
        <f t="shared" si="15"/>
        <v>25</v>
      </c>
      <c r="J77" s="74">
        <f t="shared" si="15"/>
        <v>25</v>
      </c>
      <c r="K77" s="74">
        <f t="shared" si="15"/>
        <v>25</v>
      </c>
      <c r="L77" s="74">
        <f t="shared" si="15"/>
        <v>25</v>
      </c>
      <c r="M77" s="74">
        <f t="shared" si="15"/>
        <v>25</v>
      </c>
      <c r="N77" s="74">
        <f t="shared" si="15"/>
        <v>25</v>
      </c>
      <c r="O77" s="74"/>
      <c r="P77" s="74"/>
    </row>
    <row r="78" spans="2:16" x14ac:dyDescent="0.3">
      <c r="B78" s="329" t="s">
        <v>276</v>
      </c>
      <c r="C78" s="329"/>
      <c r="D78" s="329"/>
      <c r="E78" s="329"/>
      <c r="F78" s="74">
        <f t="shared" ref="F78:O78" si="16">$O$64*$O$66</f>
        <v>25</v>
      </c>
      <c r="G78" s="74">
        <f t="shared" si="16"/>
        <v>25</v>
      </c>
      <c r="H78" s="74">
        <f t="shared" si="16"/>
        <v>25</v>
      </c>
      <c r="I78" s="74">
        <f t="shared" si="16"/>
        <v>25</v>
      </c>
      <c r="J78" s="74">
        <f t="shared" si="16"/>
        <v>25</v>
      </c>
      <c r="K78" s="74">
        <f t="shared" si="16"/>
        <v>25</v>
      </c>
      <c r="L78" s="74">
        <f t="shared" si="16"/>
        <v>25</v>
      </c>
      <c r="M78" s="74">
        <f t="shared" si="16"/>
        <v>25</v>
      </c>
      <c r="N78" s="74">
        <f t="shared" si="16"/>
        <v>25</v>
      </c>
      <c r="O78" s="74">
        <f t="shared" si="16"/>
        <v>25</v>
      </c>
      <c r="P78" s="74"/>
    </row>
    <row r="79" spans="2:16" x14ac:dyDescent="0.3">
      <c r="B79" s="329" t="s">
        <v>277</v>
      </c>
      <c r="C79" s="329"/>
      <c r="D79" s="329"/>
      <c r="E79" s="329"/>
      <c r="F79" s="74">
        <f t="shared" ref="F79:P79" si="17">$P$64*$P$66</f>
        <v>25</v>
      </c>
      <c r="G79" s="74">
        <f t="shared" si="17"/>
        <v>25</v>
      </c>
      <c r="H79" s="74">
        <f t="shared" si="17"/>
        <v>25</v>
      </c>
      <c r="I79" s="74">
        <f t="shared" si="17"/>
        <v>25</v>
      </c>
      <c r="J79" s="74">
        <f t="shared" si="17"/>
        <v>25</v>
      </c>
      <c r="K79" s="74">
        <f t="shared" si="17"/>
        <v>25</v>
      </c>
      <c r="L79" s="74">
        <f t="shared" si="17"/>
        <v>25</v>
      </c>
      <c r="M79" s="74">
        <f t="shared" si="17"/>
        <v>25</v>
      </c>
      <c r="N79" s="74">
        <f t="shared" si="17"/>
        <v>25</v>
      </c>
      <c r="O79" s="74">
        <f t="shared" si="17"/>
        <v>25</v>
      </c>
      <c r="P79" s="74">
        <f t="shared" si="17"/>
        <v>25</v>
      </c>
    </row>
    <row r="80" spans="2:16" s="8" customFormat="1" x14ac:dyDescent="0.3">
      <c r="B80" s="330" t="s">
        <v>267</v>
      </c>
      <c r="C80" s="330"/>
      <c r="D80" s="330"/>
      <c r="E80" s="330"/>
      <c r="F80" s="76">
        <f t="shared" ref="F80:P80" si="18">SUM(F68:F79)</f>
        <v>425</v>
      </c>
      <c r="G80" s="76">
        <f t="shared" si="18"/>
        <v>550</v>
      </c>
      <c r="H80" s="76">
        <f t="shared" si="18"/>
        <v>675</v>
      </c>
      <c r="I80" s="76">
        <f t="shared" si="18"/>
        <v>800</v>
      </c>
      <c r="J80" s="76">
        <f t="shared" si="18"/>
        <v>925</v>
      </c>
      <c r="K80" s="76">
        <f t="shared" si="18"/>
        <v>150</v>
      </c>
      <c r="L80" s="76">
        <f t="shared" si="18"/>
        <v>125</v>
      </c>
      <c r="M80" s="76">
        <f t="shared" si="18"/>
        <v>100</v>
      </c>
      <c r="N80" s="76">
        <f t="shared" si="18"/>
        <v>75</v>
      </c>
      <c r="O80" s="76">
        <f t="shared" si="18"/>
        <v>50</v>
      </c>
      <c r="P80" s="76">
        <f t="shared" si="18"/>
        <v>25</v>
      </c>
    </row>
    <row r="81" spans="2:16" x14ac:dyDescent="0.3">
      <c r="B81" s="339"/>
      <c r="C81" s="339"/>
      <c r="D81" s="339"/>
      <c r="E81" s="339"/>
      <c r="F81" s="46"/>
      <c r="G81" s="46"/>
      <c r="H81" s="46"/>
      <c r="I81" s="46"/>
      <c r="J81" s="46"/>
      <c r="K81" s="46"/>
      <c r="L81" s="46"/>
      <c r="M81" s="46"/>
      <c r="N81" s="46"/>
      <c r="O81" s="46"/>
      <c r="P81" s="46"/>
    </row>
    <row r="82" spans="2:16" x14ac:dyDescent="0.3">
      <c r="B82" s="340" t="s">
        <v>268</v>
      </c>
      <c r="C82" s="341"/>
      <c r="D82" s="341"/>
      <c r="E82" s="341"/>
      <c r="F82" s="183"/>
      <c r="G82" s="183"/>
      <c r="H82" s="183"/>
      <c r="I82" s="183"/>
      <c r="J82" s="35"/>
      <c r="K82" s="46"/>
      <c r="L82" s="46"/>
      <c r="M82" s="46"/>
      <c r="N82" s="46"/>
      <c r="O82" s="46"/>
      <c r="P82" s="46"/>
    </row>
    <row r="83" spans="2:16" x14ac:dyDescent="0.3">
      <c r="B83" s="358" t="s">
        <v>269</v>
      </c>
      <c r="C83" s="359"/>
      <c r="D83" s="359"/>
      <c r="E83" s="359"/>
      <c r="F83" s="184">
        <v>0.05</v>
      </c>
      <c r="G83" s="184">
        <v>0.05</v>
      </c>
      <c r="H83" s="184">
        <v>0.05</v>
      </c>
      <c r="I83" s="184">
        <v>0.05</v>
      </c>
      <c r="J83" s="185">
        <v>0.05</v>
      </c>
      <c r="K83" s="67"/>
      <c r="L83" s="67"/>
      <c r="M83" s="67"/>
      <c r="N83" s="67"/>
      <c r="O83" s="46"/>
      <c r="P83" s="46"/>
    </row>
    <row r="84" spans="2:16" x14ac:dyDescent="0.3">
      <c r="B84" s="360" t="s">
        <v>270</v>
      </c>
      <c r="C84" s="361"/>
      <c r="D84" s="361"/>
      <c r="E84" s="361"/>
      <c r="F84" s="78">
        <v>1.4999999999999999E-2</v>
      </c>
      <c r="G84" s="78">
        <v>1.4999999999999999E-2</v>
      </c>
      <c r="H84" s="78">
        <v>1.4999999999999999E-2</v>
      </c>
      <c r="I84" s="78">
        <v>1.4999999999999999E-2</v>
      </c>
      <c r="J84" s="79">
        <v>1.4999999999999999E-2</v>
      </c>
      <c r="O84" s="46"/>
      <c r="P84" s="46"/>
    </row>
    <row r="85" spans="2:16" s="8" customFormat="1" x14ac:dyDescent="0.3">
      <c r="B85" s="362" t="s">
        <v>271</v>
      </c>
      <c r="C85" s="363"/>
      <c r="D85" s="363"/>
      <c r="E85" s="363"/>
      <c r="F85" s="68">
        <f>SUM(F83:F84)</f>
        <v>6.5000000000000002E-2</v>
      </c>
      <c r="G85" s="68">
        <f>SUM(G83:G84)</f>
        <v>6.5000000000000002E-2</v>
      </c>
      <c r="H85" s="68">
        <f>SUM(H83:H84)</f>
        <v>6.5000000000000002E-2</v>
      </c>
      <c r="I85" s="68">
        <f>SUM(I83:I84)</f>
        <v>6.5000000000000002E-2</v>
      </c>
      <c r="J85" s="69">
        <f>SUM(J83:J84)</f>
        <v>6.5000000000000002E-2</v>
      </c>
      <c r="O85" s="45"/>
      <c r="P85" s="45"/>
    </row>
    <row r="86" spans="2:16" x14ac:dyDescent="0.3">
      <c r="B86" s="328"/>
      <c r="C86" s="328"/>
      <c r="D86" s="328"/>
      <c r="E86" s="328"/>
    </row>
    <row r="87" spans="2:16" x14ac:dyDescent="0.3">
      <c r="B87" s="328"/>
      <c r="C87" s="328"/>
      <c r="D87" s="328"/>
      <c r="E87" s="328"/>
    </row>
  </sheetData>
  <mergeCells count="88">
    <mergeCell ref="B83:E83"/>
    <mergeCell ref="B84:E84"/>
    <mergeCell ref="B85:E85"/>
    <mergeCell ref="B77:E77"/>
    <mergeCell ref="B78:E78"/>
    <mergeCell ref="B79:E79"/>
    <mergeCell ref="B80:E80"/>
    <mergeCell ref="B81:E81"/>
    <mergeCell ref="B73:E73"/>
    <mergeCell ref="B74:E74"/>
    <mergeCell ref="B75:E75"/>
    <mergeCell ref="B76:E76"/>
    <mergeCell ref="B82:E82"/>
    <mergeCell ref="B68:E68"/>
    <mergeCell ref="B69:E69"/>
    <mergeCell ref="B70:E70"/>
    <mergeCell ref="B71:E71"/>
    <mergeCell ref="B72:E72"/>
    <mergeCell ref="B64:E64"/>
    <mergeCell ref="B66:E66"/>
    <mergeCell ref="B67:E67"/>
    <mergeCell ref="B8:E8"/>
    <mergeCell ref="B53:E53"/>
    <mergeCell ref="B54:E54"/>
    <mergeCell ref="B55:E55"/>
    <mergeCell ref="B56:E56"/>
    <mergeCell ref="B20:E20"/>
    <mergeCell ref="B9:E9"/>
    <mergeCell ref="B10:E10"/>
    <mergeCell ref="B11:E11"/>
    <mergeCell ref="B12:E12"/>
    <mergeCell ref="B13:E13"/>
    <mergeCell ref="B14:E14"/>
    <mergeCell ref="B15:E15"/>
    <mergeCell ref="B2:E3"/>
    <mergeCell ref="B4:E4"/>
    <mergeCell ref="B5:E5"/>
    <mergeCell ref="B6:E6"/>
    <mergeCell ref="B7:E7"/>
    <mergeCell ref="B16:E16"/>
    <mergeCell ref="B17:E17"/>
    <mergeCell ref="B18:E18"/>
    <mergeCell ref="B19:E19"/>
    <mergeCell ref="B30:E30"/>
    <mergeCell ref="B31:E31"/>
    <mergeCell ref="B21:E21"/>
    <mergeCell ref="B22:E22"/>
    <mergeCell ref="B23:E23"/>
    <mergeCell ref="B24:E24"/>
    <mergeCell ref="B25:E25"/>
    <mergeCell ref="B26:E26"/>
    <mergeCell ref="B45:E45"/>
    <mergeCell ref="B38:E38"/>
    <mergeCell ref="L4:O4"/>
    <mergeCell ref="L5:N5"/>
    <mergeCell ref="L6:N6"/>
    <mergeCell ref="L7:N7"/>
    <mergeCell ref="B39:E39"/>
    <mergeCell ref="B32:E32"/>
    <mergeCell ref="B33:E33"/>
    <mergeCell ref="B34:E34"/>
    <mergeCell ref="B35:E35"/>
    <mergeCell ref="B36:E36"/>
    <mergeCell ref="B37:E37"/>
    <mergeCell ref="B27:E27"/>
    <mergeCell ref="B28:E28"/>
    <mergeCell ref="B29:E29"/>
    <mergeCell ref="B40:E40"/>
    <mergeCell ref="B41:E41"/>
    <mergeCell ref="B42:E42"/>
    <mergeCell ref="B43:E43"/>
    <mergeCell ref="B44:E44"/>
    <mergeCell ref="B86:E86"/>
    <mergeCell ref="B87:E87"/>
    <mergeCell ref="B52:E52"/>
    <mergeCell ref="B46:E46"/>
    <mergeCell ref="B47:E47"/>
    <mergeCell ref="B48:E48"/>
    <mergeCell ref="B49:E49"/>
    <mergeCell ref="B50:E50"/>
    <mergeCell ref="B51:E51"/>
    <mergeCell ref="B57:E57"/>
    <mergeCell ref="B58:E58"/>
    <mergeCell ref="B59:E59"/>
    <mergeCell ref="B60:E60"/>
    <mergeCell ref="B61:E61"/>
    <mergeCell ref="B62:E62"/>
    <mergeCell ref="B63:E63"/>
  </mergeCells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9123BA-D576-41C4-816A-C1E5BF8CD101}">
  <sheetPr>
    <tabColor rgb="FF005490"/>
  </sheetPr>
  <dimension ref="B2:K28"/>
  <sheetViews>
    <sheetView showGridLines="0" workbookViewId="0">
      <selection activeCell="G14" sqref="G14"/>
    </sheetView>
  </sheetViews>
  <sheetFormatPr defaultColWidth="12.6640625" defaultRowHeight="15.75" customHeight="1" x14ac:dyDescent="0.3"/>
  <cols>
    <col min="1" max="1" width="5.88671875" customWidth="1"/>
    <col min="7" max="7" width="12.6640625" style="267"/>
  </cols>
  <sheetData>
    <row r="2" spans="2:11" ht="15.75" customHeight="1" x14ac:dyDescent="0.45">
      <c r="B2" s="309" t="s">
        <v>281</v>
      </c>
      <c r="C2" s="309"/>
      <c r="D2" s="309"/>
      <c r="E2" s="309"/>
      <c r="F2" s="55"/>
      <c r="G2" s="289"/>
      <c r="H2" s="1"/>
      <c r="I2" s="1"/>
      <c r="J2" s="1"/>
      <c r="K2" s="1"/>
    </row>
    <row r="3" spans="2:11" ht="15.75" customHeight="1" x14ac:dyDescent="0.45">
      <c r="B3" s="309"/>
      <c r="C3" s="309"/>
      <c r="D3" s="309"/>
      <c r="E3" s="309"/>
      <c r="F3" s="55"/>
      <c r="G3" s="289"/>
      <c r="H3" s="1"/>
      <c r="I3" s="1"/>
      <c r="J3" s="1"/>
      <c r="K3" s="1"/>
    </row>
    <row r="4" spans="2:11" ht="15.75" customHeight="1" x14ac:dyDescent="0.3">
      <c r="B4" s="310" t="s">
        <v>35</v>
      </c>
      <c r="C4" s="311"/>
      <c r="D4" s="311"/>
      <c r="E4" s="311"/>
      <c r="F4" s="30">
        <f ca="1">G4-1</f>
        <v>2021</v>
      </c>
      <c r="G4" s="292">
        <f ca="1">LIN_CF!K4</f>
        <v>2022</v>
      </c>
      <c r="H4" s="32">
        <f ca="1">LIN_CF!L4</f>
        <v>2023</v>
      </c>
      <c r="I4" s="32">
        <f ca="1">LIN_CF!M4</f>
        <v>2024</v>
      </c>
      <c r="J4" s="32">
        <f ca="1">LIN_CF!N4</f>
        <v>2025</v>
      </c>
      <c r="K4" s="33">
        <f ca="1">LIN_CF!O4</f>
        <v>2026</v>
      </c>
    </row>
    <row r="5" spans="2:11" ht="15.75" customHeight="1" x14ac:dyDescent="0.3">
      <c r="B5" s="326" t="str">
        <f>NWC!B5</f>
        <v>$ in millions unless otherwise noted</v>
      </c>
      <c r="C5" s="326"/>
      <c r="D5" s="326"/>
      <c r="E5" s="326"/>
      <c r="F5" s="14"/>
      <c r="G5" s="289"/>
      <c r="H5" s="1"/>
      <c r="I5" s="1"/>
      <c r="J5" s="1"/>
      <c r="K5" s="1"/>
    </row>
    <row r="6" spans="2:11" ht="15.75" customHeight="1" x14ac:dyDescent="0.3">
      <c r="B6" s="313"/>
      <c r="C6" s="313"/>
      <c r="D6" s="313"/>
      <c r="E6" s="313"/>
    </row>
    <row r="7" spans="2:11" ht="15.75" customHeight="1" x14ac:dyDescent="0.3">
      <c r="B7" s="313" t="s">
        <v>218</v>
      </c>
      <c r="C7" s="313"/>
      <c r="D7" s="313"/>
      <c r="E7" s="313"/>
      <c r="G7" s="293">
        <f>LIN_BS!J48</f>
        <v>45441</v>
      </c>
      <c r="H7" s="19">
        <f ca="1">G12</f>
        <v>40379.091742312594</v>
      </c>
      <c r="I7" s="19">
        <f ca="1">H12</f>
        <v>35138.439368311498</v>
      </c>
      <c r="J7" s="19">
        <f ca="1">I12</f>
        <v>29466.64928089903</v>
      </c>
      <c r="K7" s="19">
        <f ca="1">J12</f>
        <v>23692.233765389017</v>
      </c>
    </row>
    <row r="8" spans="2:11" ht="15.75" customHeight="1" x14ac:dyDescent="0.3">
      <c r="B8" s="307" t="s">
        <v>282</v>
      </c>
      <c r="C8" s="307"/>
      <c r="D8" s="307"/>
      <c r="E8" s="307"/>
      <c r="F8" s="56"/>
      <c r="G8" s="293">
        <f ca="1">LIN_IS!K23</f>
        <v>2278.3917423125959</v>
      </c>
      <c r="H8" s="19">
        <f ca="1">LIN_IS!L23</f>
        <v>2723.5731259989052</v>
      </c>
      <c r="I8" s="19">
        <f ca="1">LIN_IS!M23</f>
        <v>2867.850704962535</v>
      </c>
      <c r="J8" s="19">
        <f ca="1">LIN_IS!N23</f>
        <v>3289.6659670267145</v>
      </c>
      <c r="K8" s="19">
        <f ca="1">LIN_IS!O23</f>
        <v>3617.4010089896465</v>
      </c>
    </row>
    <row r="9" spans="2:11" ht="15.75" customHeight="1" x14ac:dyDescent="0.3">
      <c r="B9" s="307" t="s">
        <v>283</v>
      </c>
      <c r="C9" s="307"/>
      <c r="D9" s="307"/>
      <c r="E9" s="307"/>
      <c r="F9" s="56"/>
      <c r="G9" s="293">
        <f ca="1">G14*LIN_IS!K$7</f>
        <v>140.80000000000001</v>
      </c>
      <c r="H9" s="19">
        <f ca="1">H14*LIN_IS!L$7</f>
        <v>152.768</v>
      </c>
      <c r="I9" s="19">
        <f ca="1">I14*LIN_IS!M$7</f>
        <v>163.80548799999997</v>
      </c>
      <c r="J9" s="19">
        <f ca="1">J14*LIN_IS!N$7</f>
        <v>173.86519253180001</v>
      </c>
      <c r="K9" s="19">
        <f ca="1">K14*LIN_IS!O$7</f>
        <v>184.54268866815914</v>
      </c>
    </row>
    <row r="10" spans="2:11" ht="15.75" customHeight="1" x14ac:dyDescent="0.3">
      <c r="B10" s="307" t="s">
        <v>284</v>
      </c>
      <c r="C10" s="307"/>
      <c r="D10" s="307"/>
      <c r="E10" s="307"/>
      <c r="F10" s="56"/>
      <c r="G10" s="293">
        <f ca="1">-G15*LIN_IS!K$7</f>
        <v>-2407.9</v>
      </c>
      <c r="H10" s="19">
        <f ca="1">-H15*LIN_IS!L$7</f>
        <v>-2612.5715</v>
      </c>
      <c r="I10" s="19">
        <f ca="1">-I15*LIN_IS!M$7</f>
        <v>-2801.3297908749996</v>
      </c>
      <c r="J10" s="19">
        <f ca="1">-J15*LIN_IS!N$7</f>
        <v>-2973.366456657111</v>
      </c>
      <c r="K10" s="19">
        <f ca="1">-K15*LIN_IS!O$7</f>
        <v>-3155.9683241765656</v>
      </c>
    </row>
    <row r="11" spans="2:11" ht="15.75" customHeight="1" x14ac:dyDescent="0.3">
      <c r="B11" s="307" t="s">
        <v>285</v>
      </c>
      <c r="C11" s="307"/>
      <c r="D11" s="307"/>
      <c r="E11" s="307"/>
      <c r="F11" s="56"/>
      <c r="G11" s="293">
        <f ca="1">-G16*LIN_IS!K$7</f>
        <v>-5073.2000000000007</v>
      </c>
      <c r="H11" s="19">
        <f ca="1">-H16*LIN_IS!L$7</f>
        <v>-5504.4220000000005</v>
      </c>
      <c r="I11" s="19">
        <f ca="1">-I16*LIN_IS!M$7</f>
        <v>-5902.1164894999984</v>
      </c>
      <c r="J11" s="19">
        <f ca="1">-J16*LIN_IS!N$7</f>
        <v>-6264.5802184114191</v>
      </c>
      <c r="K11" s="19">
        <f ca="1">-K16*LIN_IS!O$7</f>
        <v>-6649.303751074609</v>
      </c>
    </row>
    <row r="12" spans="2:11" ht="15.75" customHeight="1" x14ac:dyDescent="0.3">
      <c r="B12" s="308" t="s">
        <v>225</v>
      </c>
      <c r="C12" s="308"/>
      <c r="D12" s="308"/>
      <c r="E12" s="308"/>
      <c r="F12" s="18">
        <f>LIN_BS!J48</f>
        <v>45441</v>
      </c>
      <c r="G12" s="294">
        <f t="shared" ref="G12:K12" ca="1" si="0">SUM(G7:G11)</f>
        <v>40379.091742312594</v>
      </c>
      <c r="H12" s="18">
        <f t="shared" ca="1" si="0"/>
        <v>35138.439368311498</v>
      </c>
      <c r="I12" s="18">
        <f t="shared" ca="1" si="0"/>
        <v>29466.64928089903</v>
      </c>
      <c r="J12" s="18">
        <f t="shared" ca="1" si="0"/>
        <v>23692.233765389017</v>
      </c>
      <c r="K12" s="18">
        <f t="shared" ca="1" si="0"/>
        <v>17688.905387795647</v>
      </c>
    </row>
    <row r="13" spans="2:11" ht="15.75" customHeight="1" x14ac:dyDescent="0.3">
      <c r="B13" s="313"/>
      <c r="C13" s="313"/>
      <c r="D13" s="313"/>
      <c r="E13" s="313"/>
    </row>
    <row r="14" spans="2:11" ht="15.75" customHeight="1" x14ac:dyDescent="0.3">
      <c r="B14" s="321" t="s">
        <v>423</v>
      </c>
      <c r="C14" s="322"/>
      <c r="D14" s="322"/>
      <c r="E14" s="322"/>
      <c r="F14" s="103">
        <f>LIN_CF!J12/LIN_IS!J7</f>
        <v>4.1567888805897442E-3</v>
      </c>
      <c r="G14" s="295">
        <f t="shared" ref="G14:K14" si="1">F14</f>
        <v>4.1567888805897442E-3</v>
      </c>
      <c r="H14" s="92">
        <f t="shared" si="1"/>
        <v>4.1567888805897442E-3</v>
      </c>
      <c r="I14" s="92">
        <f t="shared" si="1"/>
        <v>4.1567888805897442E-3</v>
      </c>
      <c r="J14" s="92">
        <f t="shared" si="1"/>
        <v>4.1567888805897442E-3</v>
      </c>
      <c r="K14" s="93">
        <f t="shared" si="1"/>
        <v>4.1567888805897442E-3</v>
      </c>
    </row>
    <row r="15" spans="2:11" ht="15.75" customHeight="1" x14ac:dyDescent="0.3">
      <c r="B15" s="323" t="s">
        <v>424</v>
      </c>
      <c r="C15" s="313"/>
      <c r="D15" s="313"/>
      <c r="E15" s="313"/>
      <c r="F15" s="82">
        <f>-LIN_CF!J31/LIN_IS!J7</f>
        <v>7.1087584840710552E-2</v>
      </c>
      <c r="G15" s="296">
        <f t="shared" ref="G15:K15" si="2">F15</f>
        <v>7.1087584840710552E-2</v>
      </c>
      <c r="H15" s="82">
        <f t="shared" si="2"/>
        <v>7.1087584840710552E-2</v>
      </c>
      <c r="I15" s="82">
        <f t="shared" si="2"/>
        <v>7.1087584840710552E-2</v>
      </c>
      <c r="J15" s="82">
        <f t="shared" si="2"/>
        <v>7.1087584840710552E-2</v>
      </c>
      <c r="K15" s="83">
        <f t="shared" si="2"/>
        <v>7.1087584840710552E-2</v>
      </c>
    </row>
    <row r="16" spans="2:11" ht="15.75" customHeight="1" x14ac:dyDescent="0.3">
      <c r="B16" s="324" t="s">
        <v>425</v>
      </c>
      <c r="C16" s="325"/>
      <c r="D16" s="325"/>
      <c r="E16" s="325"/>
      <c r="F16" s="94">
        <f>-LIN_CF!J30/LIN_IS!J7</f>
        <v>0.14977429935374922</v>
      </c>
      <c r="G16" s="297">
        <f t="shared" ref="G16:K16" si="3">F16</f>
        <v>0.14977429935374922</v>
      </c>
      <c r="H16" s="94">
        <f t="shared" si="3"/>
        <v>0.14977429935374922</v>
      </c>
      <c r="I16" s="94">
        <f t="shared" si="3"/>
        <v>0.14977429935374922</v>
      </c>
      <c r="J16" s="94">
        <f t="shared" si="3"/>
        <v>0.14977429935374922</v>
      </c>
      <c r="K16" s="95">
        <f t="shared" si="3"/>
        <v>0.14977429935374922</v>
      </c>
    </row>
    <row r="17" spans="2:11" ht="15.75" customHeight="1" x14ac:dyDescent="0.3">
      <c r="B17" s="313"/>
      <c r="C17" s="313"/>
      <c r="D17" s="313"/>
      <c r="E17" s="313"/>
    </row>
    <row r="18" spans="2:11" ht="15.75" customHeight="1" x14ac:dyDescent="0.3">
      <c r="B18" s="310" t="s">
        <v>426</v>
      </c>
      <c r="C18" s="311"/>
      <c r="D18" s="311"/>
      <c r="E18" s="311"/>
      <c r="F18" s="30">
        <f ca="1">G18-1</f>
        <v>2021</v>
      </c>
      <c r="G18" s="292">
        <f t="shared" ref="G18:K18" ca="1" si="4">G4</f>
        <v>2022</v>
      </c>
      <c r="H18" s="32">
        <f t="shared" ca="1" si="4"/>
        <v>2023</v>
      </c>
      <c r="I18" s="32">
        <f t="shared" ca="1" si="4"/>
        <v>2024</v>
      </c>
      <c r="J18" s="32">
        <f t="shared" ca="1" si="4"/>
        <v>2025</v>
      </c>
      <c r="K18" s="33">
        <f t="shared" ca="1" si="4"/>
        <v>2026</v>
      </c>
    </row>
    <row r="19" spans="2:11" ht="15.75" customHeight="1" x14ac:dyDescent="0.3">
      <c r="B19" s="313" t="s">
        <v>286</v>
      </c>
      <c r="C19" s="313"/>
      <c r="D19" s="313"/>
      <c r="E19" s="313"/>
      <c r="F19" s="104"/>
      <c r="G19" s="298">
        <f t="shared" ref="G19:K19" ca="1" si="5">F22</f>
        <v>492.56074000000001</v>
      </c>
      <c r="H19" s="104">
        <f t="shared" ca="1" si="5"/>
        <v>477.16191031105637</v>
      </c>
      <c r="I19" s="104">
        <f t="shared" ca="1" si="5"/>
        <v>460.43501779488759</v>
      </c>
      <c r="J19" s="104">
        <f t="shared" ca="1" si="5"/>
        <v>442.48331933631044</v>
      </c>
      <c r="K19" s="104">
        <f t="shared" ca="1" si="5"/>
        <v>423.41531743174801</v>
      </c>
    </row>
    <row r="20" spans="2:11" ht="15.75" customHeight="1" x14ac:dyDescent="0.3">
      <c r="B20" s="307" t="s">
        <v>287</v>
      </c>
      <c r="C20" s="307"/>
      <c r="D20" s="307"/>
      <c r="E20" s="307"/>
      <c r="F20" s="105"/>
      <c r="G20" s="298">
        <f ca="1">$F$24/Cover!$G$16</f>
        <v>0.22543886664613491</v>
      </c>
      <c r="H20" s="104">
        <f ca="1">$F$24/Cover!$G$16</f>
        <v>0.22543886664613491</v>
      </c>
      <c r="I20" s="104">
        <f ca="1">$F$24/Cover!$G$16</f>
        <v>0.22543886664613491</v>
      </c>
      <c r="J20" s="104">
        <f ca="1">$F$24/Cover!$G$16</f>
        <v>0.22543886664613491</v>
      </c>
      <c r="K20" s="104">
        <f ca="1">$F$24/Cover!$G$16</f>
        <v>0.22543886664613491</v>
      </c>
    </row>
    <row r="21" spans="2:11" ht="15.75" customHeight="1" x14ac:dyDescent="0.3">
      <c r="B21" s="307" t="s">
        <v>288</v>
      </c>
      <c r="C21" s="307"/>
      <c r="D21" s="307"/>
      <c r="E21" s="307"/>
      <c r="F21" s="105"/>
      <c r="G21" s="298">
        <f ca="1">G11/Cover!$G$16</f>
        <v>-15.624268555589778</v>
      </c>
      <c r="H21" s="104">
        <f ca="1">H11/Cover!$G$16</f>
        <v>-16.952331382814908</v>
      </c>
      <c r="I21" s="104">
        <f ca="1">I11/Cover!$G$16</f>
        <v>-18.177137325223278</v>
      </c>
      <c r="J21" s="104">
        <f ca="1">J11/Cover!$G$16</f>
        <v>-19.293440771208559</v>
      </c>
      <c r="K21" s="104">
        <f ca="1">K11/Cover!$G$16</f>
        <v>-20.478299202570401</v>
      </c>
    </row>
    <row r="22" spans="2:11" ht="15.75" customHeight="1" x14ac:dyDescent="0.3">
      <c r="B22" s="308" t="s">
        <v>225</v>
      </c>
      <c r="C22" s="308"/>
      <c r="D22" s="308"/>
      <c r="E22" s="308"/>
      <c r="F22" s="106">
        <f ca="1">DCF!N31</f>
        <v>492.56074000000001</v>
      </c>
      <c r="G22" s="299">
        <f t="shared" ref="G22:K22" ca="1" si="6">SUM(G19:G21)</f>
        <v>477.16191031105637</v>
      </c>
      <c r="H22" s="106">
        <f t="shared" ca="1" si="6"/>
        <v>460.43501779488759</v>
      </c>
      <c r="I22" s="106">
        <f t="shared" ca="1" si="6"/>
        <v>442.48331933631044</v>
      </c>
      <c r="J22" s="106">
        <f t="shared" ca="1" si="6"/>
        <v>423.41531743174801</v>
      </c>
      <c r="K22" s="106">
        <f t="shared" ca="1" si="6"/>
        <v>403.16245709582375</v>
      </c>
    </row>
    <row r="23" spans="2:11" ht="15.75" customHeight="1" x14ac:dyDescent="0.3">
      <c r="B23" s="313"/>
      <c r="C23" s="313"/>
      <c r="D23" s="313"/>
      <c r="E23" s="313"/>
    </row>
    <row r="24" spans="2:11" ht="15.75" customHeight="1" x14ac:dyDescent="0.3">
      <c r="B24" s="313" t="s">
        <v>317</v>
      </c>
      <c r="C24" s="313"/>
      <c r="D24" s="313"/>
      <c r="E24" s="313"/>
      <c r="F24" s="291">
        <f>AVERAGE(LIN_CF!F29:J29)</f>
        <v>73.2</v>
      </c>
    </row>
    <row r="25" spans="2:11" ht="15.75" customHeight="1" x14ac:dyDescent="0.3">
      <c r="B25" s="313"/>
      <c r="C25" s="313"/>
      <c r="D25" s="313"/>
      <c r="E25" s="313"/>
    </row>
    <row r="26" spans="2:11" ht="15.75" customHeight="1" x14ac:dyDescent="0.3">
      <c r="B26" s="313"/>
      <c r="C26" s="313"/>
      <c r="D26" s="313"/>
      <c r="E26" s="313"/>
    </row>
    <row r="27" spans="2:11" ht="15.75" customHeight="1" x14ac:dyDescent="0.3">
      <c r="B27" s="313"/>
      <c r="C27" s="313"/>
      <c r="D27" s="313"/>
      <c r="E27" s="313"/>
    </row>
    <row r="28" spans="2:11" ht="15.75" customHeight="1" x14ac:dyDescent="0.3">
      <c r="B28" s="313"/>
      <c r="C28" s="313"/>
      <c r="D28" s="313"/>
      <c r="E28" s="313"/>
    </row>
  </sheetData>
  <mergeCells count="26">
    <mergeCell ref="B28:E28"/>
    <mergeCell ref="B13:E13"/>
    <mergeCell ref="B18:E18"/>
    <mergeCell ref="B19:E19"/>
    <mergeCell ref="B20:E20"/>
    <mergeCell ref="B21:E21"/>
    <mergeCell ref="B22:E22"/>
    <mergeCell ref="B14:E14"/>
    <mergeCell ref="B15:E15"/>
    <mergeCell ref="B16:E16"/>
    <mergeCell ref="B17:E17"/>
    <mergeCell ref="B23:E23"/>
    <mergeCell ref="B24:E24"/>
    <mergeCell ref="B25:E25"/>
    <mergeCell ref="B26:E26"/>
    <mergeCell ref="B27:E27"/>
    <mergeCell ref="B12:E12"/>
    <mergeCell ref="B5:E5"/>
    <mergeCell ref="B7:E7"/>
    <mergeCell ref="B2:E3"/>
    <mergeCell ref="B4:E4"/>
    <mergeCell ref="B6:E6"/>
    <mergeCell ref="B8:E8"/>
    <mergeCell ref="B9:E9"/>
    <mergeCell ref="B10:E10"/>
    <mergeCell ref="B11:E11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AA00A9-0E15-4071-BEEC-5FDF14EBC4DA}">
  <sheetPr>
    <tabColor rgb="FF005490"/>
    <pageSetUpPr autoPageBreaks="0"/>
  </sheetPr>
  <dimension ref="B2:O50"/>
  <sheetViews>
    <sheetView showGridLines="0" zoomScaleNormal="100" workbookViewId="0">
      <selection activeCell="P11" sqref="P11"/>
    </sheetView>
  </sheetViews>
  <sheetFormatPr defaultColWidth="12.6640625" defaultRowHeight="15.75" customHeight="1" x14ac:dyDescent="0.3"/>
  <cols>
    <col min="1" max="1" width="5.88671875" customWidth="1"/>
  </cols>
  <sheetData>
    <row r="2" spans="2:15" ht="15.75" customHeight="1" x14ac:dyDescent="0.3">
      <c r="B2" s="309" t="s">
        <v>197</v>
      </c>
      <c r="C2" s="309"/>
      <c r="D2" s="309"/>
      <c r="E2" s="309"/>
    </row>
    <row r="3" spans="2:15" ht="15.75" customHeight="1" x14ac:dyDescent="0.3">
      <c r="B3" s="309"/>
      <c r="C3" s="309"/>
      <c r="D3" s="309"/>
      <c r="E3" s="309"/>
    </row>
    <row r="4" spans="2:15" s="8" customFormat="1" ht="15.75" customHeight="1" x14ac:dyDescent="0.3">
      <c r="B4" s="310" t="s">
        <v>35</v>
      </c>
      <c r="C4" s="311"/>
      <c r="D4" s="311"/>
      <c r="E4" s="311"/>
      <c r="F4" s="30">
        <f ca="1">LIN_CF!F4</f>
        <v>2017</v>
      </c>
      <c r="G4" s="30">
        <f ca="1">LIN_CF!G4</f>
        <v>2018</v>
      </c>
      <c r="H4" s="30">
        <f ca="1">LIN_CF!H4</f>
        <v>2019</v>
      </c>
      <c r="I4" s="30">
        <f ca="1">LIN_CF!I4</f>
        <v>2020</v>
      </c>
      <c r="J4" s="31">
        <f ca="1">LIN_CF!J4</f>
        <v>2021</v>
      </c>
      <c r="K4" s="32">
        <f ca="1">LIN_CF!K4</f>
        <v>2022</v>
      </c>
      <c r="L4" s="32">
        <f ca="1">LIN_CF!L4</f>
        <v>2023</v>
      </c>
      <c r="M4" s="32">
        <f ca="1">LIN_CF!M4</f>
        <v>2024</v>
      </c>
      <c r="N4" s="32">
        <f ca="1">LIN_CF!N4</f>
        <v>2025</v>
      </c>
      <c r="O4" s="32">
        <f ca="1">LIN_CF!O4</f>
        <v>2026</v>
      </c>
    </row>
    <row r="5" spans="2:15" ht="15.75" customHeight="1" x14ac:dyDescent="0.3">
      <c r="B5" s="312" t="str">
        <f>LIN_CF!B5</f>
        <v>$ in millions unless otherwise noted</v>
      </c>
      <c r="C5" s="312"/>
      <c r="D5" s="312"/>
      <c r="E5" s="312"/>
      <c r="J5" s="26"/>
    </row>
    <row r="6" spans="2:15" ht="15.75" customHeight="1" x14ac:dyDescent="0.3">
      <c r="B6" s="313"/>
      <c r="C6" s="313"/>
      <c r="D6" s="313"/>
      <c r="E6" s="313"/>
      <c r="J6" s="26"/>
    </row>
    <row r="7" spans="2:15" ht="15.75" customHeight="1" x14ac:dyDescent="0.3">
      <c r="B7" s="307" t="str">
        <f>LIN_BS!B9</f>
        <v>Accounts receivables</v>
      </c>
      <c r="C7" s="307"/>
      <c r="D7" s="307"/>
      <c r="E7" s="307"/>
      <c r="F7" s="19">
        <f>LIN_BS!F9</f>
        <v>1676</v>
      </c>
      <c r="G7" s="19">
        <f>LIN_BS!G9</f>
        <v>4580</v>
      </c>
      <c r="H7" s="19">
        <f>LIN_BS!H9</f>
        <v>4690</v>
      </c>
      <c r="I7" s="19">
        <f>LIN_BS!I9</f>
        <v>4329</v>
      </c>
      <c r="J7" s="21">
        <f>LIN_BS!J9</f>
        <v>4633</v>
      </c>
      <c r="K7" s="19">
        <f ca="1">K24*K38/K36</f>
        <v>3554.2714794520552</v>
      </c>
      <c r="L7" s="19">
        <f ca="1">L24*L38/L36</f>
        <v>3856.3845552054795</v>
      </c>
      <c r="M7" s="19">
        <f ca="1">M24*M38/M36</f>
        <v>4135.0083393190735</v>
      </c>
      <c r="N7" s="19">
        <f ca="1">N24*N38/N36</f>
        <v>4388.9495389575077</v>
      </c>
      <c r="O7" s="19">
        <f ca="1">O24*O38/O36</f>
        <v>4658.4859025187352</v>
      </c>
    </row>
    <row r="8" spans="2:15" ht="15.75" customHeight="1" x14ac:dyDescent="0.3">
      <c r="B8" s="307" t="str">
        <f>LIN_BS!B10</f>
        <v>Other receivables</v>
      </c>
      <c r="C8" s="307"/>
      <c r="D8" s="307"/>
      <c r="E8" s="307"/>
      <c r="F8" s="19">
        <f>LIN_BS!F10</f>
        <v>128</v>
      </c>
      <c r="G8" s="19">
        <f>LIN_BS!G10</f>
        <v>250</v>
      </c>
      <c r="H8" s="19">
        <f>LIN_BS!H10</f>
        <v>275</v>
      </c>
      <c r="I8" s="19">
        <f>LIN_BS!I10</f>
        <v>261</v>
      </c>
      <c r="J8" s="21">
        <f>LIN_BS!J10</f>
        <v>196</v>
      </c>
      <c r="K8" s="19">
        <f t="shared" ref="K8:O8" ca="1" si="0">K28*K24</f>
        <v>215.60000000000002</v>
      </c>
      <c r="L8" s="19">
        <f t="shared" ca="1" si="0"/>
        <v>233.92599999999999</v>
      </c>
      <c r="M8" s="19">
        <f t="shared" ca="1" si="0"/>
        <v>250.82715349999992</v>
      </c>
      <c r="N8" s="19">
        <f t="shared" ca="1" si="0"/>
        <v>266.23107606431876</v>
      </c>
      <c r="O8" s="19">
        <f t="shared" ca="1" si="0"/>
        <v>282.58099202311871</v>
      </c>
    </row>
    <row r="9" spans="2:15" ht="15.75" customHeight="1" x14ac:dyDescent="0.3">
      <c r="B9" s="307" t="str">
        <f>LIN_BS!B11</f>
        <v>Inventory</v>
      </c>
      <c r="C9" s="307"/>
      <c r="D9" s="307"/>
      <c r="E9" s="307"/>
      <c r="F9" s="19">
        <f>LIN_BS!F11</f>
        <v>614</v>
      </c>
      <c r="G9" s="19">
        <f>LIN_BS!G11</f>
        <v>1651</v>
      </c>
      <c r="H9" s="19">
        <f>LIN_BS!H11</f>
        <v>1697</v>
      </c>
      <c r="I9" s="19">
        <f>LIN_BS!I11</f>
        <v>1729</v>
      </c>
      <c r="J9" s="21">
        <f>LIN_BS!J11</f>
        <v>1733</v>
      </c>
      <c r="K9" s="19">
        <f ca="1">K25*K39/K36</f>
        <v>3058.2278860958913</v>
      </c>
      <c r="L9" s="19">
        <f ca="1">L25*L39/L36</f>
        <v>3303.5521948828768</v>
      </c>
      <c r="M9" s="19">
        <f ca="1">M25*M39/M36</f>
        <v>3526.5521187363734</v>
      </c>
      <c r="N9" s="19">
        <f ca="1">N25*N39/N36</f>
        <v>3726.4817247352289</v>
      </c>
      <c r="O9" s="19">
        <f ca="1">O25*O39/O36</f>
        <v>3937.6673103568146</v>
      </c>
    </row>
    <row r="10" spans="2:15" ht="15.75" customHeight="1" x14ac:dyDescent="0.3">
      <c r="B10" s="307" t="str">
        <f>LIN_BS!B12</f>
        <v>Prepaid expense</v>
      </c>
      <c r="C10" s="307"/>
      <c r="D10" s="307"/>
      <c r="E10" s="307"/>
      <c r="F10" s="19">
        <f>LIN_BS!F12</f>
        <v>127</v>
      </c>
      <c r="G10" s="19">
        <f>LIN_BS!G12</f>
        <v>361</v>
      </c>
      <c r="H10" s="19">
        <f>LIN_BS!H12</f>
        <v>401</v>
      </c>
      <c r="I10" s="19">
        <f>LIN_BS!I12</f>
        <v>401</v>
      </c>
      <c r="J10" s="21">
        <f>LIN_BS!J12</f>
        <v>405</v>
      </c>
      <c r="K10" s="19">
        <f t="shared" ref="K10:O10" ca="1" si="1">K27*K24</f>
        <v>445.50000000000006</v>
      </c>
      <c r="L10" s="19">
        <f t="shared" ca="1" si="1"/>
        <v>483.36750000000006</v>
      </c>
      <c r="M10" s="19">
        <f t="shared" ca="1" si="1"/>
        <v>518.29080187499994</v>
      </c>
      <c r="N10" s="19">
        <f t="shared" ca="1" si="1"/>
        <v>550.12033574514851</v>
      </c>
      <c r="O10" s="19">
        <f t="shared" ca="1" si="1"/>
        <v>583.90460086409735</v>
      </c>
    </row>
    <row r="11" spans="2:15" ht="15.75" customHeight="1" x14ac:dyDescent="0.3">
      <c r="B11" s="307" t="str">
        <f>LIN_BS!B13</f>
        <v>Other current assets</v>
      </c>
      <c r="C11" s="307"/>
      <c r="D11" s="307"/>
      <c r="E11" s="307"/>
      <c r="F11" s="19">
        <f>LIN_BS!F13</f>
        <v>123</v>
      </c>
      <c r="G11" s="19">
        <f>LIN_BS!G13</f>
        <v>5964</v>
      </c>
      <c r="H11" s="19">
        <f>LIN_BS!H13</f>
        <v>589</v>
      </c>
      <c r="I11" s="19">
        <f>LIN_BS!I13</f>
        <v>450</v>
      </c>
      <c r="J11" s="21">
        <f>LIN_BS!J13</f>
        <v>369</v>
      </c>
      <c r="K11" s="19">
        <f t="shared" ref="K11:O11" ca="1" si="2">K29*K24</f>
        <v>405.90000000000003</v>
      </c>
      <c r="L11" s="19">
        <f t="shared" ca="1" si="2"/>
        <v>440.4015</v>
      </c>
      <c r="M11" s="19">
        <f t="shared" ca="1" si="2"/>
        <v>472.22050837499989</v>
      </c>
      <c r="N11" s="19">
        <f t="shared" ca="1" si="2"/>
        <v>501.22075034557969</v>
      </c>
      <c r="O11" s="19">
        <f t="shared" ca="1" si="2"/>
        <v>532.00196967617751</v>
      </c>
    </row>
    <row r="12" spans="2:15" ht="15.75" customHeight="1" x14ac:dyDescent="0.3">
      <c r="B12" s="314" t="s">
        <v>62</v>
      </c>
      <c r="C12" s="314"/>
      <c r="D12" s="314"/>
      <c r="E12" s="314"/>
      <c r="F12" s="18">
        <f>SUM(F7:F11)</f>
        <v>2668</v>
      </c>
      <c r="G12" s="18">
        <f t="shared" ref="G12:O12" si="3">SUM(G7:G11)</f>
        <v>12806</v>
      </c>
      <c r="H12" s="18">
        <f t="shared" si="3"/>
        <v>7652</v>
      </c>
      <c r="I12" s="18">
        <f t="shared" si="3"/>
        <v>7170</v>
      </c>
      <c r="J12" s="20">
        <f t="shared" si="3"/>
        <v>7336</v>
      </c>
      <c r="K12" s="18">
        <f t="shared" ca="1" si="3"/>
        <v>7679.4993655479466</v>
      </c>
      <c r="L12" s="18">
        <f t="shared" ca="1" si="3"/>
        <v>8317.6317500883561</v>
      </c>
      <c r="M12" s="18">
        <f t="shared" ca="1" si="3"/>
        <v>8902.8989218054467</v>
      </c>
      <c r="N12" s="18">
        <f t="shared" ca="1" si="3"/>
        <v>9433.0034258477826</v>
      </c>
      <c r="O12" s="18">
        <f t="shared" ca="1" si="3"/>
        <v>9994.6407754389438</v>
      </c>
    </row>
    <row r="13" spans="2:15" ht="15.75" customHeight="1" x14ac:dyDescent="0.3">
      <c r="B13" s="307" t="str">
        <f>LIN_BS!B25</f>
        <v>Accounts payable</v>
      </c>
      <c r="C13" s="307"/>
      <c r="D13" s="307"/>
      <c r="E13" s="307"/>
      <c r="F13" s="19">
        <f>LIN_BS!F25</f>
        <v>922</v>
      </c>
      <c r="G13" s="19">
        <f>LIN_BS!G25</f>
        <v>3219</v>
      </c>
      <c r="H13" s="19">
        <f>LIN_BS!H25</f>
        <v>3266</v>
      </c>
      <c r="I13" s="19">
        <f>LIN_BS!I25</f>
        <v>3095</v>
      </c>
      <c r="J13" s="21">
        <f>LIN_BS!J25</f>
        <v>3503</v>
      </c>
      <c r="K13" s="19">
        <f ca="1">K26*K40/K36</f>
        <v>5384.854714861307</v>
      </c>
      <c r="L13" s="19">
        <f ca="1">L26*L40/L36</f>
        <v>5505.8012781620955</v>
      </c>
      <c r="M13" s="19">
        <f ca="1">M26*M40/M36</f>
        <v>5867.2645778479909</v>
      </c>
      <c r="N13" s="19">
        <f ca="1">N26*N40/N36</f>
        <v>6190.531793707145</v>
      </c>
      <c r="O13" s="19">
        <f ca="1">O26*O40/O36</f>
        <v>6541.3394828012288</v>
      </c>
    </row>
    <row r="14" spans="2:15" ht="15.75" customHeight="1" x14ac:dyDescent="0.3">
      <c r="B14" s="307" t="str">
        <f>LIN_BS!B26</f>
        <v>Accrued expense</v>
      </c>
      <c r="C14" s="307"/>
      <c r="D14" s="307"/>
      <c r="E14" s="307"/>
      <c r="F14" s="19">
        <f>LIN_BS!F26</f>
        <v>685</v>
      </c>
      <c r="G14" s="19">
        <f>LIN_BS!G26</f>
        <v>2474</v>
      </c>
      <c r="H14" s="19">
        <f>LIN_BS!H26</f>
        <v>2158</v>
      </c>
      <c r="I14" s="19">
        <f>LIN_BS!I26</f>
        <v>2422</v>
      </c>
      <c r="J14" s="21">
        <f>LIN_BS!J26</f>
        <v>2412</v>
      </c>
      <c r="K14" s="19">
        <f t="shared" ref="K14:O14" ca="1" si="4">K30*K24</f>
        <v>2653.2000000000003</v>
      </c>
      <c r="L14" s="19">
        <f t="shared" ca="1" si="4"/>
        <v>2878.7220000000002</v>
      </c>
      <c r="M14" s="19">
        <f t="shared" ca="1" si="4"/>
        <v>3086.7096644999992</v>
      </c>
      <c r="N14" s="19">
        <f t="shared" ca="1" si="4"/>
        <v>3276.2722217711066</v>
      </c>
      <c r="O14" s="19">
        <f t="shared" ca="1" si="4"/>
        <v>3477.4762895906242</v>
      </c>
    </row>
    <row r="15" spans="2:15" ht="15.75" customHeight="1" x14ac:dyDescent="0.3">
      <c r="B15" s="307" t="str">
        <f>LIN_BS!B31</f>
        <v>Current income taxes payable</v>
      </c>
      <c r="C15" s="307"/>
      <c r="D15" s="307"/>
      <c r="E15" s="307"/>
      <c r="F15" s="19">
        <f>LIN_BS!F31</f>
        <v>242</v>
      </c>
      <c r="G15" s="19">
        <f>LIN_BS!G31</f>
        <v>657</v>
      </c>
      <c r="H15" s="19">
        <f>LIN_BS!H31</f>
        <v>370</v>
      </c>
      <c r="I15" s="19">
        <f>LIN_BS!I31</f>
        <v>542</v>
      </c>
      <c r="J15" s="21">
        <f>LIN_BS!J31</f>
        <v>429</v>
      </c>
      <c r="K15" s="19">
        <f ca="1">K31*K24</f>
        <v>471.90000000000003</v>
      </c>
      <c r="L15" s="19">
        <f ca="1">L31*L24</f>
        <v>512.01150000000007</v>
      </c>
      <c r="M15" s="19">
        <f ca="1">M31*M24</f>
        <v>549.00433087499994</v>
      </c>
      <c r="N15" s="19">
        <f ca="1">N31*N24</f>
        <v>582.72005934486094</v>
      </c>
      <c r="O15" s="19">
        <f ca="1">O31*O24</f>
        <v>618.5063549893772</v>
      </c>
    </row>
    <row r="16" spans="2:15" ht="15.75" customHeight="1" x14ac:dyDescent="0.3">
      <c r="B16" s="307" t="str">
        <f>LIN_BS!B32</f>
        <v>Unearned revenue, current</v>
      </c>
      <c r="C16" s="307"/>
      <c r="D16" s="307"/>
      <c r="E16" s="307"/>
      <c r="F16" s="19">
        <f>LIN_BS!F32</f>
        <v>9</v>
      </c>
      <c r="G16" s="19">
        <f>LIN_BS!G32</f>
        <v>1546</v>
      </c>
      <c r="H16" s="19">
        <f>LIN_BS!H32</f>
        <v>1758</v>
      </c>
      <c r="I16" s="19">
        <f>LIN_BS!I32</f>
        <v>1769</v>
      </c>
      <c r="J16" s="21">
        <f>LIN_BS!J32</f>
        <v>2940</v>
      </c>
      <c r="K16" s="19">
        <f ca="1">K32*K24</f>
        <v>3234</v>
      </c>
      <c r="L16" s="19">
        <f ca="1">L32*L24</f>
        <v>3508.89</v>
      </c>
      <c r="M16" s="19">
        <f ca="1">M32*M24</f>
        <v>3762.4073024999989</v>
      </c>
      <c r="N16" s="19">
        <f ca="1">N32*N24</f>
        <v>3993.4661409647811</v>
      </c>
      <c r="O16" s="19">
        <f ca="1">O32*O24</f>
        <v>4238.7148803467808</v>
      </c>
    </row>
    <row r="17" spans="2:15" ht="15.75" customHeight="1" x14ac:dyDescent="0.3">
      <c r="B17" s="307" t="str">
        <f>LIN_BS!B33</f>
        <v>Other current liabilities</v>
      </c>
      <c r="C17" s="307"/>
      <c r="D17" s="307"/>
      <c r="E17" s="307"/>
      <c r="F17" s="19">
        <f>LIN_BS!F33</f>
        <v>232</v>
      </c>
      <c r="G17" s="19">
        <f>LIN_BS!G33</f>
        <v>2052</v>
      </c>
      <c r="H17" s="19">
        <f>LIN_BS!H33</f>
        <v>1085</v>
      </c>
      <c r="I17" s="19">
        <f>LIN_BS!I33</f>
        <v>1635</v>
      </c>
      <c r="J17" s="21">
        <f>LIN_BS!J33</f>
        <v>1225</v>
      </c>
      <c r="K17" s="19">
        <f ca="1">K33*K24</f>
        <v>1347.5</v>
      </c>
      <c r="L17" s="19">
        <f ca="1">L33*L24</f>
        <v>1462.0374999999999</v>
      </c>
      <c r="M17" s="19">
        <f ca="1">M33*M24</f>
        <v>1567.6697093749995</v>
      </c>
      <c r="N17" s="19">
        <f ca="1">N33*N24</f>
        <v>1663.9442254019921</v>
      </c>
      <c r="O17" s="19">
        <f ca="1">O33*O24</f>
        <v>1766.1312001444917</v>
      </c>
    </row>
    <row r="18" spans="2:15" ht="15.75" customHeight="1" x14ac:dyDescent="0.3">
      <c r="B18" s="314" t="str">
        <f>LIN_BS!B34</f>
        <v>Total Current Liabilities</v>
      </c>
      <c r="C18" s="314"/>
      <c r="D18" s="314"/>
      <c r="E18" s="314"/>
      <c r="F18" s="18">
        <f t="shared" ref="F18:O18" si="5">SUM(F13:F17)</f>
        <v>2090</v>
      </c>
      <c r="G18" s="18">
        <f t="shared" si="5"/>
        <v>9948</v>
      </c>
      <c r="H18" s="18">
        <f t="shared" si="5"/>
        <v>8637</v>
      </c>
      <c r="I18" s="18">
        <f t="shared" si="5"/>
        <v>9463</v>
      </c>
      <c r="J18" s="20">
        <f t="shared" si="5"/>
        <v>10509</v>
      </c>
      <c r="K18" s="18">
        <f t="shared" ca="1" si="5"/>
        <v>13091.454714861307</v>
      </c>
      <c r="L18" s="18">
        <f t="shared" ca="1" si="5"/>
        <v>13867.462278162096</v>
      </c>
      <c r="M18" s="18">
        <f t="shared" ca="1" si="5"/>
        <v>14833.055585097989</v>
      </c>
      <c r="N18" s="18">
        <f t="shared" ca="1" si="5"/>
        <v>15706.934441189887</v>
      </c>
      <c r="O18" s="18">
        <f t="shared" ca="1" si="5"/>
        <v>16642.168207872503</v>
      </c>
    </row>
    <row r="19" spans="2:15" ht="15.75" customHeight="1" x14ac:dyDescent="0.3">
      <c r="B19" s="307"/>
      <c r="C19" s="307"/>
      <c r="D19" s="307"/>
      <c r="E19" s="307"/>
      <c r="F19" s="19"/>
      <c r="G19" s="19"/>
      <c r="H19" s="19"/>
      <c r="I19" s="19"/>
      <c r="J19" s="21"/>
      <c r="K19" s="19"/>
      <c r="L19" s="19"/>
      <c r="M19" s="19"/>
      <c r="N19" s="19"/>
      <c r="O19" s="19"/>
    </row>
    <row r="20" spans="2:15" s="28" customFormat="1" ht="15.75" customHeight="1" x14ac:dyDescent="0.3">
      <c r="B20" s="310" t="s">
        <v>197</v>
      </c>
      <c r="C20" s="311"/>
      <c r="D20" s="311"/>
      <c r="E20" s="311"/>
      <c r="F20" s="34">
        <f t="shared" ref="F20:O20" si="6">F12-F18</f>
        <v>578</v>
      </c>
      <c r="G20" s="34">
        <f t="shared" si="6"/>
        <v>2858</v>
      </c>
      <c r="H20" s="34">
        <f t="shared" si="6"/>
        <v>-985</v>
      </c>
      <c r="I20" s="34">
        <f t="shared" si="6"/>
        <v>-2293</v>
      </c>
      <c r="J20" s="35">
        <f t="shared" si="6"/>
        <v>-3173</v>
      </c>
      <c r="K20" s="34">
        <f t="shared" ca="1" si="6"/>
        <v>-5411.9553493133608</v>
      </c>
      <c r="L20" s="34">
        <f t="shared" ca="1" si="6"/>
        <v>-5549.8305280737404</v>
      </c>
      <c r="M20" s="34">
        <f t="shared" ca="1" si="6"/>
        <v>-5930.1566632925424</v>
      </c>
      <c r="N20" s="34">
        <f t="shared" ca="1" si="6"/>
        <v>-6273.9310153421047</v>
      </c>
      <c r="O20" s="34">
        <f t="shared" ca="1" si="6"/>
        <v>-6647.5274324335587</v>
      </c>
    </row>
    <row r="21" spans="2:15" ht="15.75" customHeight="1" x14ac:dyDescent="0.3">
      <c r="B21" s="368" t="s">
        <v>198</v>
      </c>
      <c r="C21" s="368"/>
      <c r="D21" s="368"/>
      <c r="E21" s="368"/>
      <c r="F21" s="19"/>
      <c r="G21" s="19">
        <f t="shared" ref="G21:O21" si="7">F20-G20</f>
        <v>-2280</v>
      </c>
      <c r="H21" s="19">
        <f t="shared" si="7"/>
        <v>3843</v>
      </c>
      <c r="I21" s="19">
        <f t="shared" si="7"/>
        <v>1308</v>
      </c>
      <c r="J21" s="43">
        <f t="shared" si="7"/>
        <v>880</v>
      </c>
      <c r="K21" s="19">
        <f t="shared" ca="1" si="7"/>
        <v>2238.9553493133608</v>
      </c>
      <c r="L21" s="19">
        <f t="shared" ca="1" si="7"/>
        <v>137.87517876037964</v>
      </c>
      <c r="M21" s="19">
        <f t="shared" ca="1" si="7"/>
        <v>380.32613521880194</v>
      </c>
      <c r="N21" s="19">
        <f t="shared" ca="1" si="7"/>
        <v>343.77435204956237</v>
      </c>
      <c r="O21" s="19">
        <f t="shared" ca="1" si="7"/>
        <v>373.59641709145399</v>
      </c>
    </row>
    <row r="22" spans="2:15" ht="15.75" customHeight="1" x14ac:dyDescent="0.3">
      <c r="B22" s="307"/>
      <c r="C22" s="307"/>
      <c r="D22" s="307"/>
      <c r="E22" s="307"/>
      <c r="F22" s="19"/>
      <c r="G22" s="19"/>
      <c r="H22" s="19"/>
      <c r="I22" s="19"/>
      <c r="J22" s="21"/>
      <c r="K22" s="19"/>
      <c r="L22" s="19"/>
      <c r="M22" s="19"/>
      <c r="N22" s="19"/>
      <c r="O22" s="19"/>
    </row>
    <row r="23" spans="2:15" ht="15.75" customHeight="1" x14ac:dyDescent="0.3">
      <c r="B23" s="318" t="s">
        <v>204</v>
      </c>
      <c r="C23" s="319"/>
      <c r="D23" s="319"/>
      <c r="E23" s="319"/>
      <c r="F23" s="34"/>
      <c r="G23" s="34"/>
      <c r="H23" s="34"/>
      <c r="I23" s="34"/>
      <c r="J23" s="35"/>
      <c r="K23" s="34"/>
      <c r="L23" s="34"/>
      <c r="M23" s="34"/>
      <c r="N23" s="34"/>
      <c r="O23" s="34"/>
    </row>
    <row r="24" spans="2:15" ht="15.75" customHeight="1" x14ac:dyDescent="0.3">
      <c r="B24" s="307" t="s">
        <v>0</v>
      </c>
      <c r="C24" s="307"/>
      <c r="D24" s="307"/>
      <c r="E24" s="307"/>
      <c r="F24" s="19">
        <f>LIN_IS!F7</f>
        <v>11358</v>
      </c>
      <c r="G24" s="19">
        <f>LIN_IS!G7</f>
        <v>14836</v>
      </c>
      <c r="H24" s="19">
        <f>LIN_IS!H7</f>
        <v>28228</v>
      </c>
      <c r="I24" s="19">
        <f>LIN_IS!I7</f>
        <v>27243</v>
      </c>
      <c r="J24" s="21">
        <f>LIN_IS!J7</f>
        <v>30793</v>
      </c>
      <c r="K24" s="19">
        <f ca="1">LIN_IS!K7</f>
        <v>33872.300000000003</v>
      </c>
      <c r="L24" s="19">
        <f ca="1">LIN_IS!L7</f>
        <v>36751.445500000002</v>
      </c>
      <c r="M24" s="19">
        <f ca="1">LIN_IS!M7</f>
        <v>39406.737437374992</v>
      </c>
      <c r="N24" s="19">
        <f ca="1">LIN_IS!N7</f>
        <v>41826.803700247794</v>
      </c>
      <c r="O24" s="19">
        <f ca="1">LIN_IS!O7</f>
        <v>44395.492282489256</v>
      </c>
    </row>
    <row r="25" spans="2:15" ht="15.75" customHeight="1" x14ac:dyDescent="0.3">
      <c r="B25" s="307" t="s">
        <v>39</v>
      </c>
      <c r="C25" s="307"/>
      <c r="D25" s="307"/>
      <c r="E25" s="307"/>
      <c r="F25" s="19">
        <f>(LIN_IS!F8)*-1</f>
        <v>6382</v>
      </c>
      <c r="G25" s="19">
        <f>(LIN_IS!G8)*-1</f>
        <v>9020</v>
      </c>
      <c r="H25" s="19">
        <f>(LIN_IS!H8)*-1</f>
        <v>16644</v>
      </c>
      <c r="I25" s="19">
        <f>(LIN_IS!I8)*-1</f>
        <v>15383</v>
      </c>
      <c r="J25" s="21">
        <f>(LIN_IS!J8)*-1</f>
        <v>17543</v>
      </c>
      <c r="K25" s="19">
        <f ca="1">(LIN_IS!K8)*-1</f>
        <v>19212.619250000003</v>
      </c>
      <c r="L25" s="19">
        <f ca="1">(LIN_IS!L8)*-1</f>
        <v>20753.813272500003</v>
      </c>
      <c r="M25" s="19">
        <f ca="1">(LIN_IS!M8)*-1</f>
        <v>22154.759437844688</v>
      </c>
      <c r="N25" s="19">
        <f ca="1">(LIN_IS!N8)*-1</f>
        <v>23410.771592570716</v>
      </c>
      <c r="O25" s="19">
        <f ca="1">(LIN_IS!O8)*-1</f>
        <v>24737.496872293239</v>
      </c>
    </row>
    <row r="26" spans="2:15" ht="15.75" customHeight="1" x14ac:dyDescent="0.3">
      <c r="B26" s="307" t="s">
        <v>205</v>
      </c>
      <c r="C26" s="307"/>
      <c r="D26" s="307"/>
      <c r="E26" s="307"/>
      <c r="F26" s="19"/>
      <c r="G26" s="19">
        <f>LIN_BS!G11-LIN_BS!F11</f>
        <v>1037</v>
      </c>
      <c r="H26" s="19">
        <f>LIN_BS!H11-LIN_BS!G11</f>
        <v>46</v>
      </c>
      <c r="I26" s="19">
        <f>LIN_BS!I11-LIN_BS!H11</f>
        <v>32</v>
      </c>
      <c r="J26" s="21">
        <f>LIN_BS!J11-LIN_BS!I11</f>
        <v>4</v>
      </c>
      <c r="K26" s="19">
        <f ca="1">K9+K25-J9</f>
        <v>20537.847136095894</v>
      </c>
      <c r="L26" s="19">
        <f ca="1">L9+L25-K9</f>
        <v>20999.137581286988</v>
      </c>
      <c r="M26" s="19">
        <f ca="1">M9+M25-L9</f>
        <v>22377.759361698187</v>
      </c>
      <c r="N26" s="19">
        <f ca="1">N9+N25-M9</f>
        <v>23610.701198569572</v>
      </c>
      <c r="O26" s="19">
        <f ca="1">O9+O25-N9</f>
        <v>24948.682457914823</v>
      </c>
    </row>
    <row r="27" spans="2:15" ht="15.75" customHeight="1" x14ac:dyDescent="0.3">
      <c r="B27" s="367" t="s">
        <v>206</v>
      </c>
      <c r="C27" s="368"/>
      <c r="D27" s="368"/>
      <c r="E27" s="368"/>
      <c r="F27" s="50">
        <f>LIN_BS!F12/LIN_IS!F7</f>
        <v>1.1181546046839233E-2</v>
      </c>
      <c r="G27" s="50">
        <f>LIN_BS!G12/LIN_IS!G7</f>
        <v>2.4332704232946888E-2</v>
      </c>
      <c r="H27" s="50">
        <f>LIN_BS!H12/LIN_IS!H7</f>
        <v>1.4205753152897831E-2</v>
      </c>
      <c r="I27" s="50">
        <f>LIN_BS!I12/LIN_IS!I7</f>
        <v>1.4719377454759021E-2</v>
      </c>
      <c r="J27" s="51">
        <f>LIN_BS!J12/LIN_IS!J7</f>
        <v>1.3152339817490989E-2</v>
      </c>
      <c r="K27" s="50">
        <f t="shared" ref="K27:O27" si="8">J27</f>
        <v>1.3152339817490989E-2</v>
      </c>
      <c r="L27" s="50">
        <f t="shared" si="8"/>
        <v>1.3152339817490989E-2</v>
      </c>
      <c r="M27" s="50">
        <f t="shared" si="8"/>
        <v>1.3152339817490989E-2</v>
      </c>
      <c r="N27" s="50">
        <f t="shared" si="8"/>
        <v>1.3152339817490989E-2</v>
      </c>
      <c r="O27" s="50">
        <f t="shared" si="8"/>
        <v>1.3152339817490989E-2</v>
      </c>
    </row>
    <row r="28" spans="2:15" ht="15.75" customHeight="1" x14ac:dyDescent="0.3">
      <c r="B28" s="364" t="s">
        <v>207</v>
      </c>
      <c r="C28" s="307"/>
      <c r="D28" s="307"/>
      <c r="E28" s="307"/>
      <c r="F28" s="52">
        <f>LIN_BS!F10/LIN_IS!F7</f>
        <v>1.1269589716499384E-2</v>
      </c>
      <c r="G28" s="52">
        <f>LIN_BS!G10/LIN_IS!G7</f>
        <v>1.6850903208411972E-2</v>
      </c>
      <c r="H28" s="52">
        <f>LIN_BS!H10/LIN_IS!H7</f>
        <v>9.7421000425109826E-3</v>
      </c>
      <c r="I28" s="52">
        <f>LIN_BS!I10/LIN_IS!I7</f>
        <v>9.5804426825239503E-3</v>
      </c>
      <c r="J28" s="44">
        <f>LIN_BS!J10/LIN_IS!J7</f>
        <v>6.3650829734030459E-3</v>
      </c>
      <c r="K28" s="52">
        <f t="shared" ref="K28:O28" si="9">J28</f>
        <v>6.3650829734030459E-3</v>
      </c>
      <c r="L28" s="52">
        <f t="shared" si="9"/>
        <v>6.3650829734030459E-3</v>
      </c>
      <c r="M28" s="52">
        <f t="shared" si="9"/>
        <v>6.3650829734030459E-3</v>
      </c>
      <c r="N28" s="52">
        <f t="shared" si="9"/>
        <v>6.3650829734030459E-3</v>
      </c>
      <c r="O28" s="52">
        <f t="shared" si="9"/>
        <v>6.3650829734030459E-3</v>
      </c>
    </row>
    <row r="29" spans="2:15" ht="15.75" customHeight="1" x14ac:dyDescent="0.3">
      <c r="B29" s="364" t="s">
        <v>208</v>
      </c>
      <c r="C29" s="307"/>
      <c r="D29" s="307"/>
      <c r="E29" s="307"/>
      <c r="F29" s="52">
        <f>LIN_BS!F13/LIN_IS!F7</f>
        <v>1.0829371368198627E-2</v>
      </c>
      <c r="G29" s="52">
        <f>LIN_BS!G13/LIN_IS!G7</f>
        <v>0.40199514693987598</v>
      </c>
      <c r="H29" s="52">
        <f>LIN_BS!H13/LIN_IS!H7</f>
        <v>2.0865807000141703E-2</v>
      </c>
      <c r="I29" s="52">
        <f>LIN_BS!I13/LIN_IS!I7</f>
        <v>1.6518004625041296E-2</v>
      </c>
      <c r="J29" s="44">
        <f>LIN_BS!J13/LIN_IS!J7</f>
        <v>1.1983242944825123E-2</v>
      </c>
      <c r="K29" s="52">
        <f t="shared" ref="K29:O29" si="10">J29</f>
        <v>1.1983242944825123E-2</v>
      </c>
      <c r="L29" s="52">
        <f t="shared" si="10"/>
        <v>1.1983242944825123E-2</v>
      </c>
      <c r="M29" s="52">
        <f t="shared" si="10"/>
        <v>1.1983242944825123E-2</v>
      </c>
      <c r="N29" s="52">
        <f t="shared" si="10"/>
        <v>1.1983242944825123E-2</v>
      </c>
      <c r="O29" s="52">
        <f t="shared" si="10"/>
        <v>1.1983242944825123E-2</v>
      </c>
    </row>
    <row r="30" spans="2:15" ht="15.75" customHeight="1" x14ac:dyDescent="0.3">
      <c r="B30" s="364" t="s">
        <v>209</v>
      </c>
      <c r="C30" s="307"/>
      <c r="D30" s="307"/>
      <c r="E30" s="307"/>
      <c r="F30" s="52">
        <f>LIN_BS!F26/LIN_IS!F7</f>
        <v>6.0309913717203734E-2</v>
      </c>
      <c r="G30" s="52">
        <f>LIN_BS!G26/LIN_IS!G7</f>
        <v>0.16675653815044486</v>
      </c>
      <c r="H30" s="52">
        <f>LIN_BS!H26/LIN_IS!H7</f>
        <v>7.6448915969958911E-2</v>
      </c>
      <c r="I30" s="52">
        <f>LIN_BS!I26/LIN_IS!I7</f>
        <v>8.8903571559666703E-2</v>
      </c>
      <c r="J30" s="44">
        <f>LIN_BS!J26/LIN_IS!J7</f>
        <v>7.8329490468612997E-2</v>
      </c>
      <c r="K30" s="52">
        <f t="shared" ref="K30:O30" si="11">J30</f>
        <v>7.8329490468612997E-2</v>
      </c>
      <c r="L30" s="52">
        <f t="shared" si="11"/>
        <v>7.8329490468612997E-2</v>
      </c>
      <c r="M30" s="52">
        <f t="shared" si="11"/>
        <v>7.8329490468612997E-2</v>
      </c>
      <c r="N30" s="52">
        <f t="shared" si="11"/>
        <v>7.8329490468612997E-2</v>
      </c>
      <c r="O30" s="52">
        <f t="shared" si="11"/>
        <v>7.8329490468612997E-2</v>
      </c>
    </row>
    <row r="31" spans="2:15" ht="15.75" customHeight="1" x14ac:dyDescent="0.3">
      <c r="B31" s="364" t="s">
        <v>117</v>
      </c>
      <c r="C31" s="307"/>
      <c r="D31" s="307"/>
      <c r="E31" s="307"/>
      <c r="F31" s="52">
        <f>LIN_BS!F31/LIN_IS!F7</f>
        <v>2.1306568057756648E-2</v>
      </c>
      <c r="G31" s="52">
        <f>LIN_BS!G31/LIN_IS!G7</f>
        <v>4.4284173631706662E-2</v>
      </c>
      <c r="H31" s="52">
        <f>LIN_BS!H31/LIN_IS!H7</f>
        <v>1.3107552784469321E-2</v>
      </c>
      <c r="I31" s="52">
        <f>LIN_BS!I31/LIN_IS!I7</f>
        <v>1.9895018903938626E-2</v>
      </c>
      <c r="J31" s="44">
        <f>LIN_BS!J31/LIN_IS!J7</f>
        <v>1.3931737732601566E-2</v>
      </c>
      <c r="K31" s="52">
        <f t="shared" ref="K31:O32" si="12">J31</f>
        <v>1.3931737732601566E-2</v>
      </c>
      <c r="L31" s="52">
        <f t="shared" si="12"/>
        <v>1.3931737732601566E-2</v>
      </c>
      <c r="M31" s="52">
        <f t="shared" si="12"/>
        <v>1.3931737732601566E-2</v>
      </c>
      <c r="N31" s="52">
        <f t="shared" si="12"/>
        <v>1.3931737732601566E-2</v>
      </c>
      <c r="O31" s="52">
        <f t="shared" si="12"/>
        <v>1.3931737732601566E-2</v>
      </c>
    </row>
    <row r="32" spans="2:15" ht="15.75" customHeight="1" x14ac:dyDescent="0.3">
      <c r="B32" s="364" t="s">
        <v>211</v>
      </c>
      <c r="C32" s="307"/>
      <c r="D32" s="307"/>
      <c r="E32" s="307"/>
      <c r="F32" s="52">
        <f>F16/F24</f>
        <v>7.9239302694136295E-4</v>
      </c>
      <c r="G32" s="52">
        <f>G16/G24</f>
        <v>0.10420598544081963</v>
      </c>
      <c r="H32" s="52">
        <f>H16/H24</f>
        <v>6.227858863539748E-2</v>
      </c>
      <c r="I32" s="52">
        <f>I16/I24</f>
        <v>6.4934111514884554E-2</v>
      </c>
      <c r="J32" s="44">
        <f>J16/J24</f>
        <v>9.5476244601045687E-2</v>
      </c>
      <c r="K32" s="52">
        <f>J32</f>
        <v>9.5476244601045687E-2</v>
      </c>
      <c r="L32" s="52">
        <f t="shared" si="12"/>
        <v>9.5476244601045687E-2</v>
      </c>
      <c r="M32" s="52">
        <f t="shared" si="12"/>
        <v>9.5476244601045687E-2</v>
      </c>
      <c r="N32" s="52">
        <f t="shared" si="12"/>
        <v>9.5476244601045687E-2</v>
      </c>
      <c r="O32" s="52">
        <f t="shared" si="12"/>
        <v>9.5476244601045687E-2</v>
      </c>
    </row>
    <row r="33" spans="2:15" ht="15.75" customHeight="1" x14ac:dyDescent="0.3">
      <c r="B33" s="365" t="s">
        <v>210</v>
      </c>
      <c r="C33" s="366"/>
      <c r="D33" s="366"/>
      <c r="E33" s="366"/>
      <c r="F33" s="53">
        <f>LIN_BS!F33/LIN_IS!F7</f>
        <v>2.0426131361155134E-2</v>
      </c>
      <c r="G33" s="53">
        <f>LIN_BS!G33/LIN_IS!G7</f>
        <v>0.13831221353464546</v>
      </c>
      <c r="H33" s="53">
        <f>LIN_BS!H33/LIN_IS!H7</f>
        <v>3.8437012894997874E-2</v>
      </c>
      <c r="I33" s="53">
        <f>LIN_BS!I33/LIN_IS!I7</f>
        <v>6.0015416804316706E-2</v>
      </c>
      <c r="J33" s="54">
        <f>LIN_BS!J33/LIN_IS!J7</f>
        <v>3.9781768583769035E-2</v>
      </c>
      <c r="K33" s="53">
        <f t="shared" ref="K33:O33" si="13">J33</f>
        <v>3.9781768583769035E-2</v>
      </c>
      <c r="L33" s="53">
        <f t="shared" si="13"/>
        <v>3.9781768583769035E-2</v>
      </c>
      <c r="M33" s="53">
        <f t="shared" si="13"/>
        <v>3.9781768583769035E-2</v>
      </c>
      <c r="N33" s="53">
        <f t="shared" si="13"/>
        <v>3.9781768583769035E-2</v>
      </c>
      <c r="O33" s="53">
        <f t="shared" si="13"/>
        <v>3.9781768583769035E-2</v>
      </c>
    </row>
    <row r="34" spans="2:15" ht="15.75" customHeight="1" x14ac:dyDescent="0.3">
      <c r="B34" s="325"/>
      <c r="C34" s="325"/>
      <c r="D34" s="325"/>
      <c r="E34" s="325"/>
      <c r="F34" s="19"/>
      <c r="G34" s="19"/>
      <c r="H34" s="19"/>
      <c r="I34" s="19"/>
      <c r="J34" s="21"/>
      <c r="K34" s="19"/>
      <c r="L34" s="19"/>
      <c r="M34" s="19"/>
      <c r="N34" s="19"/>
      <c r="O34" s="19"/>
    </row>
    <row r="35" spans="2:15" ht="15.75" customHeight="1" x14ac:dyDescent="0.3">
      <c r="B35" s="310" t="s">
        <v>199</v>
      </c>
      <c r="C35" s="311"/>
      <c r="D35" s="311"/>
      <c r="E35" s="311"/>
      <c r="F35" s="29"/>
      <c r="G35" s="29"/>
      <c r="H35" s="29"/>
      <c r="I35" s="29"/>
      <c r="J35" s="42"/>
      <c r="K35" s="29"/>
      <c r="L35" s="29"/>
      <c r="M35" s="29"/>
      <c r="N35" s="29"/>
      <c r="O35" s="29"/>
    </row>
    <row r="36" spans="2:15" ht="15.75" customHeight="1" x14ac:dyDescent="0.3">
      <c r="B36" s="367" t="s">
        <v>203</v>
      </c>
      <c r="C36" s="368"/>
      <c r="D36" s="368"/>
      <c r="E36" s="368"/>
      <c r="F36" s="38">
        <v>365</v>
      </c>
      <c r="G36" s="38">
        <v>365</v>
      </c>
      <c r="H36" s="38">
        <v>365</v>
      </c>
      <c r="I36" s="38">
        <v>365</v>
      </c>
      <c r="J36" s="39">
        <v>365</v>
      </c>
      <c r="K36" s="38">
        <v>365</v>
      </c>
      <c r="L36" s="38">
        <v>365</v>
      </c>
      <c r="M36" s="38">
        <v>365</v>
      </c>
      <c r="N36" s="38">
        <v>365</v>
      </c>
      <c r="O36" s="38">
        <v>365</v>
      </c>
    </row>
    <row r="37" spans="2:15" ht="15.75" customHeight="1" x14ac:dyDescent="0.3">
      <c r="B37" s="364"/>
      <c r="C37" s="307"/>
      <c r="D37" s="307"/>
      <c r="E37" s="307"/>
      <c r="J37" s="26"/>
    </row>
    <row r="38" spans="2:15" ht="15.75" customHeight="1" x14ac:dyDescent="0.3">
      <c r="B38" s="364" t="s">
        <v>200</v>
      </c>
      <c r="C38" s="307"/>
      <c r="D38" s="307"/>
      <c r="E38" s="307"/>
      <c r="F38">
        <v>53.9</v>
      </c>
      <c r="G38">
        <v>46.9</v>
      </c>
      <c r="H38">
        <v>41.4</v>
      </c>
      <c r="I38">
        <v>41.8</v>
      </c>
      <c r="J38" s="26">
        <v>38.299999999999997</v>
      </c>
      <c r="K38">
        <v>38.299999999999997</v>
      </c>
      <c r="L38">
        <v>38.299999999999997</v>
      </c>
      <c r="M38">
        <v>38.299999999999997</v>
      </c>
      <c r="N38">
        <v>38.299999999999997</v>
      </c>
      <c r="O38">
        <v>38.299999999999997</v>
      </c>
    </row>
    <row r="39" spans="2:15" ht="15.75" customHeight="1" x14ac:dyDescent="0.3">
      <c r="B39" s="364" t="s">
        <v>201</v>
      </c>
      <c r="C39" s="307"/>
      <c r="D39" s="307"/>
      <c r="E39" s="307"/>
      <c r="F39">
        <v>62.8</v>
      </c>
      <c r="G39">
        <v>61.6</v>
      </c>
      <c r="H39">
        <v>67</v>
      </c>
      <c r="I39">
        <v>74.7</v>
      </c>
      <c r="J39" s="26">
        <v>58.1</v>
      </c>
      <c r="K39">
        <v>58.1</v>
      </c>
      <c r="L39">
        <v>58.1</v>
      </c>
      <c r="M39">
        <v>58.1</v>
      </c>
      <c r="N39">
        <v>58.1</v>
      </c>
      <c r="O39">
        <v>58.1</v>
      </c>
    </row>
    <row r="40" spans="2:15" ht="15.75" customHeight="1" x14ac:dyDescent="0.3">
      <c r="B40" s="365" t="s">
        <v>202</v>
      </c>
      <c r="C40" s="366"/>
      <c r="D40" s="366"/>
      <c r="E40" s="366"/>
      <c r="F40" s="40">
        <v>103.8</v>
      </c>
      <c r="G40" s="40">
        <v>98.8</v>
      </c>
      <c r="H40" s="40">
        <v>102.6</v>
      </c>
      <c r="I40" s="40">
        <v>111.7</v>
      </c>
      <c r="J40" s="41">
        <v>95.7</v>
      </c>
      <c r="K40" s="40">
        <v>95.7</v>
      </c>
      <c r="L40" s="40">
        <v>95.7</v>
      </c>
      <c r="M40" s="40">
        <v>95.7</v>
      </c>
      <c r="N40" s="40">
        <v>95.7</v>
      </c>
      <c r="O40" s="40">
        <v>95.7</v>
      </c>
    </row>
    <row r="41" spans="2:15" ht="15.75" customHeight="1" x14ac:dyDescent="0.3">
      <c r="B41" s="313"/>
      <c r="C41" s="313"/>
      <c r="D41" s="313"/>
      <c r="E41" s="313"/>
    </row>
    <row r="42" spans="2:15" ht="15.75" customHeight="1" x14ac:dyDescent="0.3">
      <c r="B42" s="313"/>
      <c r="C42" s="313"/>
      <c r="D42" s="313"/>
      <c r="E42" s="313"/>
    </row>
    <row r="43" spans="2:15" ht="15.75" customHeight="1" x14ac:dyDescent="0.3">
      <c r="B43" s="313"/>
      <c r="C43" s="313"/>
      <c r="D43" s="313"/>
      <c r="E43" s="313"/>
    </row>
    <row r="44" spans="2:15" ht="15.75" customHeight="1" x14ac:dyDescent="0.3">
      <c r="B44" s="313"/>
      <c r="C44" s="313"/>
      <c r="D44" s="313"/>
      <c r="E44" s="313"/>
    </row>
    <row r="45" spans="2:15" ht="15.75" customHeight="1" x14ac:dyDescent="0.3">
      <c r="B45" s="313"/>
      <c r="C45" s="313"/>
      <c r="D45" s="313"/>
      <c r="E45" s="313"/>
    </row>
    <row r="46" spans="2:15" ht="15.75" customHeight="1" x14ac:dyDescent="0.3">
      <c r="B46" s="313"/>
      <c r="C46" s="313"/>
      <c r="D46" s="313"/>
      <c r="E46" s="313"/>
    </row>
    <row r="47" spans="2:15" ht="15.75" customHeight="1" x14ac:dyDescent="0.3">
      <c r="B47" s="313"/>
      <c r="C47" s="313"/>
      <c r="D47" s="313"/>
      <c r="E47" s="313"/>
    </row>
    <row r="48" spans="2:15" ht="15.75" customHeight="1" x14ac:dyDescent="0.3">
      <c r="B48" s="313"/>
      <c r="C48" s="313"/>
      <c r="D48" s="313"/>
      <c r="E48" s="313"/>
    </row>
    <row r="49" spans="2:5" ht="15.75" customHeight="1" x14ac:dyDescent="0.3">
      <c r="B49" s="313"/>
      <c r="C49" s="313"/>
      <c r="D49" s="313"/>
      <c r="E49" s="313"/>
    </row>
    <row r="50" spans="2:5" ht="15.75" customHeight="1" x14ac:dyDescent="0.3">
      <c r="B50" s="313"/>
      <c r="C50" s="313"/>
      <c r="D50" s="313"/>
      <c r="E50" s="313"/>
    </row>
  </sheetData>
  <mergeCells count="48">
    <mergeCell ref="B2:E3"/>
    <mergeCell ref="B4:E4"/>
    <mergeCell ref="B5:E5"/>
    <mergeCell ref="B6:E6"/>
    <mergeCell ref="B7:E7"/>
    <mergeCell ref="B27:E27"/>
    <mergeCell ref="B28:E28"/>
    <mergeCell ref="B15:E15"/>
    <mergeCell ref="B21:E21"/>
    <mergeCell ref="B19:E19"/>
    <mergeCell ref="B20:E20"/>
    <mergeCell ref="B36:E36"/>
    <mergeCell ref="B37:E37"/>
    <mergeCell ref="B38:E38"/>
    <mergeCell ref="B39:E39"/>
    <mergeCell ref="B34:E34"/>
    <mergeCell ref="B35:E35"/>
    <mergeCell ref="B8:E8"/>
    <mergeCell ref="B9:E9"/>
    <mergeCell ref="B10:E10"/>
    <mergeCell ref="B11:E11"/>
    <mergeCell ref="B12:E12"/>
    <mergeCell ref="B13:E13"/>
    <mergeCell ref="B14:E14"/>
    <mergeCell ref="B16:E16"/>
    <mergeCell ref="B17:E17"/>
    <mergeCell ref="B18:E18"/>
    <mergeCell ref="B49:E49"/>
    <mergeCell ref="B50:E50"/>
    <mergeCell ref="B22:E22"/>
    <mergeCell ref="B23:E23"/>
    <mergeCell ref="B24:E24"/>
    <mergeCell ref="B25:E25"/>
    <mergeCell ref="B26:E26"/>
    <mergeCell ref="B40:E40"/>
    <mergeCell ref="B41:E41"/>
    <mergeCell ref="B42:E42"/>
    <mergeCell ref="B43:E43"/>
    <mergeCell ref="B44:E44"/>
    <mergeCell ref="B45:E45"/>
    <mergeCell ref="B46:E46"/>
    <mergeCell ref="B47:E47"/>
    <mergeCell ref="B48:E48"/>
    <mergeCell ref="B29:E29"/>
    <mergeCell ref="B30:E30"/>
    <mergeCell ref="B31:E31"/>
    <mergeCell ref="B33:E33"/>
    <mergeCell ref="B32:E32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DADD6-1EC1-4523-8B0C-7E9899C81932}">
  <sheetPr>
    <tabColor rgb="FF005490"/>
  </sheetPr>
  <dimension ref="B2:O46"/>
  <sheetViews>
    <sheetView showGridLines="0" workbookViewId="0">
      <selection activeCell="I11" sqref="I11"/>
    </sheetView>
  </sheetViews>
  <sheetFormatPr defaultColWidth="12.6640625" defaultRowHeight="15.6" x14ac:dyDescent="0.3"/>
  <cols>
    <col min="1" max="1" width="5.88671875" customWidth="1"/>
  </cols>
  <sheetData>
    <row r="2" spans="2:15" x14ac:dyDescent="0.3">
      <c r="B2" s="309" t="s">
        <v>295</v>
      </c>
      <c r="C2" s="309"/>
      <c r="D2" s="309"/>
      <c r="E2" s="309"/>
    </row>
    <row r="3" spans="2:15" x14ac:dyDescent="0.3">
      <c r="B3" s="309"/>
      <c r="C3" s="309"/>
      <c r="D3" s="309"/>
      <c r="E3" s="309"/>
    </row>
    <row r="4" spans="2:15" x14ac:dyDescent="0.3">
      <c r="B4" s="310" t="s">
        <v>35</v>
      </c>
      <c r="C4" s="311"/>
      <c r="D4" s="311"/>
      <c r="E4" s="311"/>
      <c r="F4" s="30">
        <f ca="1">NWC!H4</f>
        <v>2019</v>
      </c>
      <c r="G4" s="30">
        <f ca="1">NWC!I4</f>
        <v>2020</v>
      </c>
      <c r="H4" s="88">
        <f ca="1">NWC!J4</f>
        <v>2021</v>
      </c>
      <c r="I4" s="32">
        <f ca="1">NWC!K4</f>
        <v>2022</v>
      </c>
      <c r="J4" s="32">
        <f ca="1">NWC!L4</f>
        <v>2023</v>
      </c>
      <c r="K4" s="32">
        <f ca="1">NWC!M4</f>
        <v>2024</v>
      </c>
      <c r="L4" s="32">
        <f ca="1">NWC!N4</f>
        <v>2025</v>
      </c>
      <c r="M4" s="32">
        <f ca="1">NWC!O4</f>
        <v>2026</v>
      </c>
    </row>
    <row r="5" spans="2:15" x14ac:dyDescent="0.3">
      <c r="B5" s="326" t="str">
        <f>NWC!B5</f>
        <v>$ in millions unless otherwise noted</v>
      </c>
      <c r="C5" s="326"/>
      <c r="D5" s="326"/>
      <c r="E5" s="326"/>
      <c r="H5" s="26"/>
    </row>
    <row r="6" spans="2:15" x14ac:dyDescent="0.3">
      <c r="B6" s="313"/>
      <c r="C6" s="313"/>
      <c r="D6" s="313"/>
      <c r="E6" s="313"/>
      <c r="H6" s="26"/>
    </row>
    <row r="7" spans="2:15" x14ac:dyDescent="0.3">
      <c r="B7" s="313" t="s">
        <v>218</v>
      </c>
      <c r="C7" s="313"/>
      <c r="D7" s="313"/>
      <c r="E7" s="313"/>
      <c r="F7" s="19">
        <f>LIN_BS!G15</f>
        <v>29717</v>
      </c>
      <c r="G7" s="19">
        <f t="shared" ref="G7:M7" si="0">F10</f>
        <v>30089</v>
      </c>
      <c r="H7" s="21">
        <f t="shared" si="0"/>
        <v>29801</v>
      </c>
      <c r="I7" s="19">
        <f t="shared" si="0"/>
        <v>27019</v>
      </c>
      <c r="J7" s="19">
        <f t="shared" ca="1" si="0"/>
        <v>23680.728121014596</v>
      </c>
      <c r="K7" s="19">
        <f t="shared" ca="1" si="0"/>
        <v>20058.703132315433</v>
      </c>
      <c r="L7" s="19">
        <f t="shared" ca="1" si="0"/>
        <v>16174.986838182758</v>
      </c>
      <c r="M7" s="19">
        <f t="shared" ca="1" si="0"/>
        <v>12052.761817136656</v>
      </c>
    </row>
    <row r="8" spans="2:15" x14ac:dyDescent="0.3">
      <c r="B8" s="307" t="s">
        <v>296</v>
      </c>
      <c r="C8" s="307"/>
      <c r="D8" s="307"/>
      <c r="E8" s="307"/>
      <c r="F8" s="19">
        <f>(LIN_CF!H17)*-1</f>
        <v>3682</v>
      </c>
      <c r="G8" s="19">
        <f>(LIN_CF!I17)*-1</f>
        <v>3400</v>
      </c>
      <c r="H8" s="21">
        <f>(LIN_CF!J17)*-1</f>
        <v>3086</v>
      </c>
      <c r="I8" s="19">
        <f ca="1">I12*LIN_IS!K7</f>
        <v>3703.0578787019981</v>
      </c>
      <c r="J8" s="19">
        <f ca="1">J12*LIN_IS!L7</f>
        <v>4017.817798391668</v>
      </c>
      <c r="K8" s="19">
        <f ca="1">K12*LIN_IS!M7</f>
        <v>4308.1051343254649</v>
      </c>
      <c r="L8" s="19">
        <f ca="1">L12*LIN_IS!N7</f>
        <v>4572.676640887229</v>
      </c>
      <c r="M8" s="19">
        <f ca="1">M12*LIN_IS!O7</f>
        <v>4853.4961450957153</v>
      </c>
    </row>
    <row r="9" spans="2:15" x14ac:dyDescent="0.3">
      <c r="B9" s="307" t="s">
        <v>297</v>
      </c>
      <c r="C9" s="307"/>
      <c r="D9" s="307"/>
      <c r="E9" s="307"/>
      <c r="F9" s="19">
        <v>-3940</v>
      </c>
      <c r="G9" s="19">
        <f>G10-SUM(G7:G8)</f>
        <v>-3688</v>
      </c>
      <c r="H9" s="21">
        <f>H10-SUM(H7:H8)</f>
        <v>-5868</v>
      </c>
      <c r="I9" s="19">
        <f ca="1">-I13*LIN_IS!K7</f>
        <v>-7041.3297576874029</v>
      </c>
      <c r="J9" s="19">
        <f ca="1">-J13*LIN_IS!L7</f>
        <v>-7639.8427870908317</v>
      </c>
      <c r="K9" s="19">
        <f ca="1">-K13*LIN_IS!M7</f>
        <v>-8191.8214284581418</v>
      </c>
      <c r="L9" s="19">
        <f ca="1">-L13*LIN_IS!N7</f>
        <v>-8694.9016619333306</v>
      </c>
      <c r="M9" s="19">
        <f ca="1">-M13*LIN_IS!O7</f>
        <v>-9228.8773102468094</v>
      </c>
    </row>
    <row r="10" spans="2:15" x14ac:dyDescent="0.3">
      <c r="B10" s="308" t="s">
        <v>298</v>
      </c>
      <c r="C10" s="308"/>
      <c r="D10" s="308"/>
      <c r="E10" s="308"/>
      <c r="F10" s="18">
        <f>LIN_BS!H15</f>
        <v>30089</v>
      </c>
      <c r="G10" s="18">
        <f>LIN_BS!I15</f>
        <v>29801</v>
      </c>
      <c r="H10" s="20">
        <f>LIN_BS!J15</f>
        <v>27019</v>
      </c>
      <c r="I10" s="18">
        <f t="shared" ref="I10:M10" ca="1" si="1">SUM(I7:I9)</f>
        <v>23680.728121014596</v>
      </c>
      <c r="J10" s="18">
        <f t="shared" ca="1" si="1"/>
        <v>20058.703132315433</v>
      </c>
      <c r="K10" s="18">
        <f t="shared" ca="1" si="1"/>
        <v>16174.986838182758</v>
      </c>
      <c r="L10" s="18">
        <f t="shared" ca="1" si="1"/>
        <v>12052.761817136656</v>
      </c>
      <c r="M10" s="18">
        <f t="shared" ca="1" si="1"/>
        <v>7677.3806519855625</v>
      </c>
    </row>
    <row r="11" spans="2:15" x14ac:dyDescent="0.3">
      <c r="B11" s="313"/>
      <c r="C11" s="313"/>
      <c r="D11" s="313"/>
      <c r="E11" s="313"/>
      <c r="H11" s="26"/>
    </row>
    <row r="12" spans="2:15" x14ac:dyDescent="0.3">
      <c r="B12" s="369" t="s">
        <v>420</v>
      </c>
      <c r="C12" s="370"/>
      <c r="D12" s="370"/>
      <c r="E12" s="370"/>
      <c r="F12" s="186">
        <f>F8/LIN_IS!F7</f>
        <v>0.32417679168867758</v>
      </c>
      <c r="G12" s="186">
        <f>G8/LIN_IS!G7</f>
        <v>0.22917228363440281</v>
      </c>
      <c r="H12" s="187">
        <f>H8/LIN_IS!H7</f>
        <v>0.10932407538614142</v>
      </c>
      <c r="I12" s="186">
        <f>H12+$O$12</f>
        <v>0.10932407538614142</v>
      </c>
      <c r="J12" s="186">
        <f>I12+$O$12</f>
        <v>0.10932407538614142</v>
      </c>
      <c r="K12" s="186">
        <f>J12+$O$12</f>
        <v>0.10932407538614142</v>
      </c>
      <c r="L12" s="186">
        <f>K12+$O$12</f>
        <v>0.10932407538614142</v>
      </c>
      <c r="M12" s="187">
        <f>L12+$O$12</f>
        <v>0.10932407538614142</v>
      </c>
    </row>
    <row r="13" spans="2:15" x14ac:dyDescent="0.3">
      <c r="B13" s="324" t="s">
        <v>421</v>
      </c>
      <c r="C13" s="325"/>
      <c r="D13" s="325"/>
      <c r="E13" s="325"/>
      <c r="F13" s="188">
        <f>-F9/LIN_IS!F7</f>
        <v>0.34689205846099663</v>
      </c>
      <c r="G13" s="188">
        <f>-G9/LIN_IS!G7</f>
        <v>0.2485845241304934</v>
      </c>
      <c r="H13" s="189">
        <f>-H9/LIN_IS!H7</f>
        <v>0.20787870199801614</v>
      </c>
      <c r="I13" s="188">
        <f t="shared" ref="I13:M13" si="2">H13</f>
        <v>0.20787870199801614</v>
      </c>
      <c r="J13" s="188">
        <f t="shared" si="2"/>
        <v>0.20787870199801614</v>
      </c>
      <c r="K13" s="188">
        <f t="shared" si="2"/>
        <v>0.20787870199801614</v>
      </c>
      <c r="L13" s="188">
        <f t="shared" si="2"/>
        <v>0.20787870199801614</v>
      </c>
      <c r="M13" s="189">
        <f t="shared" si="2"/>
        <v>0.20787870199801614</v>
      </c>
    </row>
    <row r="14" spans="2:15" x14ac:dyDescent="0.3">
      <c r="B14" s="313"/>
      <c r="C14" s="313"/>
      <c r="D14" s="313"/>
      <c r="E14" s="313"/>
    </row>
    <row r="15" spans="2:15" x14ac:dyDescent="0.3">
      <c r="B15" s="313"/>
      <c r="C15" s="313"/>
      <c r="D15" s="313"/>
      <c r="E15" s="313"/>
      <c r="O15" s="87">
        <v>0.5</v>
      </c>
    </row>
    <row r="16" spans="2:15" x14ac:dyDescent="0.3">
      <c r="O16" s="87">
        <v>1</v>
      </c>
    </row>
    <row r="30" spans="2:5" x14ac:dyDescent="0.3">
      <c r="B30" s="313"/>
      <c r="C30" s="313"/>
      <c r="D30" s="313"/>
      <c r="E30" s="313"/>
    </row>
    <row r="31" spans="2:5" x14ac:dyDescent="0.3">
      <c r="B31" s="313"/>
      <c r="C31" s="313"/>
      <c r="D31" s="313"/>
      <c r="E31" s="313"/>
    </row>
    <row r="32" spans="2:5" x14ac:dyDescent="0.3">
      <c r="B32" s="313"/>
      <c r="C32" s="313"/>
      <c r="D32" s="313"/>
      <c r="E32" s="313"/>
    </row>
    <row r="33" spans="2:5" x14ac:dyDescent="0.3">
      <c r="B33" s="313"/>
      <c r="C33" s="313"/>
      <c r="D33" s="313"/>
      <c r="E33" s="313"/>
    </row>
    <row r="34" spans="2:5" x14ac:dyDescent="0.3">
      <c r="B34" s="313"/>
      <c r="C34" s="313"/>
      <c r="D34" s="313"/>
      <c r="E34" s="313"/>
    </row>
    <row r="35" spans="2:5" x14ac:dyDescent="0.3">
      <c r="B35" s="313"/>
      <c r="C35" s="313"/>
      <c r="D35" s="313"/>
      <c r="E35" s="313"/>
    </row>
    <row r="36" spans="2:5" x14ac:dyDescent="0.3">
      <c r="B36" s="313"/>
      <c r="C36" s="313"/>
      <c r="D36" s="313"/>
      <c r="E36" s="313"/>
    </row>
    <row r="37" spans="2:5" x14ac:dyDescent="0.3">
      <c r="B37" s="313"/>
      <c r="C37" s="313"/>
      <c r="D37" s="313"/>
      <c r="E37" s="313"/>
    </row>
    <row r="38" spans="2:5" x14ac:dyDescent="0.3">
      <c r="B38" s="313"/>
      <c r="C38" s="313"/>
      <c r="D38" s="313"/>
      <c r="E38" s="313"/>
    </row>
    <row r="39" spans="2:5" x14ac:dyDescent="0.3">
      <c r="B39" s="313"/>
      <c r="C39" s="313"/>
      <c r="D39" s="313"/>
      <c r="E39" s="313"/>
    </row>
    <row r="40" spans="2:5" x14ac:dyDescent="0.3">
      <c r="B40" s="313"/>
      <c r="C40" s="313"/>
      <c r="D40" s="313"/>
      <c r="E40" s="313"/>
    </row>
    <row r="41" spans="2:5" x14ac:dyDescent="0.3">
      <c r="B41" s="313"/>
      <c r="C41" s="313"/>
      <c r="D41" s="313"/>
      <c r="E41" s="313"/>
    </row>
    <row r="42" spans="2:5" x14ac:dyDescent="0.3">
      <c r="B42" s="313"/>
      <c r="C42" s="313"/>
      <c r="D42" s="313"/>
      <c r="E42" s="313"/>
    </row>
    <row r="43" spans="2:5" x14ac:dyDescent="0.3">
      <c r="B43" s="313"/>
      <c r="C43" s="313"/>
      <c r="D43" s="313"/>
      <c r="E43" s="313"/>
    </row>
    <row r="44" spans="2:5" x14ac:dyDescent="0.3">
      <c r="B44" s="313"/>
      <c r="C44" s="313"/>
      <c r="D44" s="313"/>
      <c r="E44" s="313"/>
    </row>
    <row r="45" spans="2:5" x14ac:dyDescent="0.3">
      <c r="B45" s="313"/>
      <c r="C45" s="313"/>
      <c r="D45" s="313"/>
      <c r="E45" s="313"/>
    </row>
    <row r="46" spans="2:5" x14ac:dyDescent="0.3">
      <c r="B46" s="313"/>
      <c r="C46" s="313"/>
      <c r="D46" s="313"/>
      <c r="E46" s="313"/>
    </row>
  </sheetData>
  <mergeCells count="30">
    <mergeCell ref="B8:E8"/>
    <mergeCell ref="B9:E9"/>
    <mergeCell ref="B10:E10"/>
    <mergeCell ref="B2:E3"/>
    <mergeCell ref="B4:E4"/>
    <mergeCell ref="B5:E5"/>
    <mergeCell ref="B6:E6"/>
    <mergeCell ref="B7:E7"/>
    <mergeCell ref="B34:E34"/>
    <mergeCell ref="B35:E35"/>
    <mergeCell ref="B11:E11"/>
    <mergeCell ref="B12:E12"/>
    <mergeCell ref="B13:E13"/>
    <mergeCell ref="B14:E14"/>
    <mergeCell ref="B15:E15"/>
    <mergeCell ref="B31:E31"/>
    <mergeCell ref="B32:E32"/>
    <mergeCell ref="B33:E33"/>
    <mergeCell ref="B30:E30"/>
    <mergeCell ref="B36:E36"/>
    <mergeCell ref="B37:E37"/>
    <mergeCell ref="B38:E38"/>
    <mergeCell ref="B39:E39"/>
    <mergeCell ref="B40:E40"/>
    <mergeCell ref="B46:E46"/>
    <mergeCell ref="B41:E41"/>
    <mergeCell ref="B42:E42"/>
    <mergeCell ref="B43:E43"/>
    <mergeCell ref="B44:E44"/>
    <mergeCell ref="B45:E45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7D3C63-8540-4026-8D3A-C781465A626F}">
  <sheetPr>
    <tabColor theme="1"/>
  </sheetPr>
  <dimension ref="A1"/>
  <sheetViews>
    <sheetView showGridLines="0" workbookViewId="0">
      <selection activeCell="S33" sqref="S33"/>
    </sheetView>
  </sheetViews>
  <sheetFormatPr defaultRowHeight="15.6" x14ac:dyDescent="0.3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1CE5F-FD1C-4CB3-BACF-A6CE022177BB}">
  <sheetPr>
    <tabColor rgb="FF005490"/>
  </sheetPr>
  <dimension ref="B2:O23"/>
  <sheetViews>
    <sheetView showGridLines="0" workbookViewId="0">
      <selection activeCell="E20" sqref="E20"/>
    </sheetView>
  </sheetViews>
  <sheetFormatPr defaultColWidth="12.6640625" defaultRowHeight="15.75" customHeight="1" x14ac:dyDescent="0.3"/>
  <cols>
    <col min="1" max="1" width="5.88671875" customWidth="1"/>
    <col min="13" max="13" width="13.21875" bestFit="1" customWidth="1"/>
  </cols>
  <sheetData>
    <row r="2" spans="2:15" ht="15.75" customHeight="1" x14ac:dyDescent="0.3">
      <c r="B2" s="309" t="s">
        <v>319</v>
      </c>
      <c r="C2" s="309"/>
      <c r="D2" s="309"/>
      <c r="E2" s="309"/>
    </row>
    <row r="3" spans="2:15" ht="15.75" customHeight="1" x14ac:dyDescent="0.3">
      <c r="B3" s="309"/>
      <c r="C3" s="309"/>
      <c r="D3" s="309"/>
      <c r="E3" s="309"/>
    </row>
    <row r="5" spans="2:15" ht="15.75" customHeight="1" x14ac:dyDescent="0.3">
      <c r="B5" s="375" t="s">
        <v>429</v>
      </c>
      <c r="C5" s="376"/>
      <c r="D5" s="377"/>
      <c r="F5" s="375" t="s">
        <v>430</v>
      </c>
      <c r="G5" s="376"/>
      <c r="H5" s="377"/>
      <c r="J5" s="380" t="s">
        <v>499</v>
      </c>
      <c r="K5" s="381"/>
      <c r="L5" s="381"/>
      <c r="M5" s="381"/>
      <c r="N5" s="381"/>
      <c r="O5" s="382"/>
    </row>
    <row r="6" spans="2:15" ht="15.75" customHeight="1" x14ac:dyDescent="0.3">
      <c r="B6" s="369" t="s">
        <v>432</v>
      </c>
      <c r="C6" s="370"/>
      <c r="D6" s="206">
        <v>3.5000000000000003E-2</v>
      </c>
      <c r="F6" s="323" t="s">
        <v>437</v>
      </c>
      <c r="G6" s="313"/>
      <c r="H6" s="272">
        <f>O12</f>
        <v>3.4923333333333327E-2</v>
      </c>
      <c r="J6" s="383" t="s">
        <v>452</v>
      </c>
      <c r="K6" s="384"/>
      <c r="L6" s="384"/>
      <c r="M6" s="280" t="s">
        <v>451</v>
      </c>
      <c r="N6" s="280" t="s">
        <v>500</v>
      </c>
      <c r="O6" s="281" t="s">
        <v>501</v>
      </c>
    </row>
    <row r="7" spans="2:15" ht="15.75" customHeight="1" x14ac:dyDescent="0.3">
      <c r="B7" s="323" t="s">
        <v>433</v>
      </c>
      <c r="C7" s="313"/>
      <c r="D7" s="207">
        <v>0.05</v>
      </c>
      <c r="F7" s="323" t="s">
        <v>434</v>
      </c>
      <c r="G7" s="313"/>
      <c r="H7" s="205">
        <f>D9</f>
        <v>0.21</v>
      </c>
      <c r="J7" s="369" t="str">
        <f>_xll.ciqfunctions.udf.CIQ($M7, "IQ_COMPANY_NAME")</f>
        <v>Linde plc</v>
      </c>
      <c r="K7" s="370"/>
      <c r="L7" s="370"/>
      <c r="M7" s="38" t="s">
        <v>456</v>
      </c>
      <c r="N7" s="285">
        <v>44900</v>
      </c>
      <c r="O7" s="207">
        <v>4.1099999999999998E-2</v>
      </c>
    </row>
    <row r="8" spans="2:15" ht="15.75" customHeight="1" x14ac:dyDescent="0.3">
      <c r="B8" s="323" t="s">
        <v>318</v>
      </c>
      <c r="C8" s="313"/>
      <c r="D8" s="204">
        <v>0.86599999999999999</v>
      </c>
      <c r="F8" s="378" t="s">
        <v>438</v>
      </c>
      <c r="G8" s="379"/>
      <c r="H8" s="273">
        <f>H6*(1-H7)</f>
        <v>2.758943333333333E-2</v>
      </c>
      <c r="J8" s="323" t="str">
        <f>_xll.ciqfunctions.udf.CIQ($M8, "IQ_COMPANY_NAME")</f>
        <v>Air Products and Chemicals, Inc.</v>
      </c>
      <c r="K8" s="313"/>
      <c r="L8" s="313"/>
      <c r="M8" t="s">
        <v>455</v>
      </c>
      <c r="N8" s="282">
        <v>43956</v>
      </c>
      <c r="O8" s="207">
        <v>3.288E-2</v>
      </c>
    </row>
    <row r="9" spans="2:15" ht="15.75" customHeight="1" x14ac:dyDescent="0.3">
      <c r="B9" s="323" t="s">
        <v>434</v>
      </c>
      <c r="C9" s="313"/>
      <c r="D9" s="205">
        <v>0.21</v>
      </c>
      <c r="F9" s="313"/>
      <c r="G9" s="313"/>
      <c r="J9" s="324" t="str">
        <f>_xll.ciqfunctions.udf.CIQ($M9, "IQ_COMPANY_NAME")</f>
        <v>L'Air Liquide S.A.</v>
      </c>
      <c r="K9" s="325"/>
      <c r="L9" s="325"/>
      <c r="M9" s="40" t="s">
        <v>377</v>
      </c>
      <c r="N9" s="283">
        <v>44820</v>
      </c>
      <c r="O9" s="284">
        <v>3.0790000000000001E-2</v>
      </c>
    </row>
    <row r="10" spans="2:15" ht="15.75" customHeight="1" x14ac:dyDescent="0.3">
      <c r="B10" s="323" t="s">
        <v>435</v>
      </c>
      <c r="C10" s="313"/>
      <c r="D10" s="271">
        <f ca="1">_xll.ciqfunctions.udf.CIQ(Comps!A14, "IQ_SHARESOUTSTANDING", Comps!$C$6)</f>
        <v>492.56074000000001</v>
      </c>
      <c r="F10" s="375" t="s">
        <v>431</v>
      </c>
      <c r="G10" s="376"/>
      <c r="H10" s="377"/>
    </row>
    <row r="11" spans="2:15" ht="15.75" customHeight="1" x14ac:dyDescent="0.3">
      <c r="B11" s="323" t="s">
        <v>369</v>
      </c>
      <c r="C11" s="313"/>
      <c r="D11" s="202">
        <f ca="1">Cover!G16</f>
        <v>324.7</v>
      </c>
      <c r="F11" s="369" t="s">
        <v>432</v>
      </c>
      <c r="G11" s="370"/>
      <c r="H11" s="207">
        <f>D6</f>
        <v>3.5000000000000003E-2</v>
      </c>
      <c r="J11" s="269" t="s">
        <v>379</v>
      </c>
      <c r="K11" s="38"/>
      <c r="L11" s="38"/>
      <c r="M11" s="38"/>
      <c r="N11" s="38"/>
      <c r="O11" s="206">
        <f>MIN(O7:O9)</f>
        <v>3.0790000000000001E-2</v>
      </c>
    </row>
    <row r="12" spans="2:15" ht="15.75" customHeight="1" x14ac:dyDescent="0.3">
      <c r="B12" s="324" t="s">
        <v>436</v>
      </c>
      <c r="C12" s="325"/>
      <c r="D12" s="270">
        <f>LIN_BS!J35</f>
        <v>11335</v>
      </c>
      <c r="F12" s="323" t="s">
        <v>433</v>
      </c>
      <c r="G12" s="313"/>
      <c r="H12" s="207">
        <f>D7</f>
        <v>0.05</v>
      </c>
      <c r="J12" s="267" t="s">
        <v>381</v>
      </c>
      <c r="O12" s="207">
        <f>AVERAGE(O7:O9)</f>
        <v>3.4923333333333327E-2</v>
      </c>
    </row>
    <row r="13" spans="2:15" ht="15.75" customHeight="1" x14ac:dyDescent="0.3">
      <c r="B13" s="313"/>
      <c r="C13" s="313"/>
      <c r="F13" s="323" t="s">
        <v>318</v>
      </c>
      <c r="G13" s="313"/>
      <c r="H13" s="204">
        <f>D8</f>
        <v>0.86599999999999999</v>
      </c>
      <c r="J13" s="268" t="s">
        <v>384</v>
      </c>
      <c r="K13" s="40"/>
      <c r="L13" s="40"/>
      <c r="M13" s="40"/>
      <c r="N13" s="40"/>
      <c r="O13" s="284">
        <f>MAX(O7:O9)</f>
        <v>4.1099999999999998E-2</v>
      </c>
    </row>
    <row r="14" spans="2:15" ht="15.75" customHeight="1" x14ac:dyDescent="0.3">
      <c r="B14" s="313"/>
      <c r="C14" s="313"/>
      <c r="F14" s="378" t="s">
        <v>439</v>
      </c>
      <c r="G14" s="379"/>
      <c r="H14" s="273">
        <f>H11+H12*H13</f>
        <v>7.8300000000000008E-2</v>
      </c>
    </row>
    <row r="15" spans="2:15" ht="15.75" customHeight="1" x14ac:dyDescent="0.3">
      <c r="B15" s="313"/>
      <c r="C15" s="313"/>
      <c r="F15" s="313"/>
      <c r="G15" s="313"/>
    </row>
    <row r="16" spans="2:15" ht="15.75" customHeight="1" x14ac:dyDescent="0.3">
      <c r="B16" s="375" t="s">
        <v>440</v>
      </c>
      <c r="C16" s="376"/>
      <c r="D16" s="376"/>
      <c r="E16" s="376"/>
      <c r="F16" s="376"/>
      <c r="G16" s="376"/>
      <c r="H16" s="377"/>
    </row>
    <row r="18" spans="2:8" ht="15.75" customHeight="1" x14ac:dyDescent="0.3">
      <c r="B18" s="311" t="s">
        <v>502</v>
      </c>
      <c r="C18" s="311"/>
      <c r="D18" s="311"/>
      <c r="E18" s="29" t="s">
        <v>441</v>
      </c>
      <c r="F18" s="29" t="s">
        <v>442</v>
      </c>
      <c r="G18" s="376" t="s">
        <v>443</v>
      </c>
      <c r="H18" s="377"/>
    </row>
    <row r="19" spans="2:8" ht="15.75" customHeight="1" x14ac:dyDescent="0.3">
      <c r="B19" s="323" t="s">
        <v>436</v>
      </c>
      <c r="C19" s="313"/>
      <c r="D19" s="313"/>
      <c r="E19" s="208">
        <f>D12</f>
        <v>11335</v>
      </c>
      <c r="F19" s="286">
        <f ca="1">E19/$E$21</f>
        <v>6.6182255653834982E-2</v>
      </c>
      <c r="G19" s="373">
        <f ca="1">F19*H8</f>
        <v>1.8259309302111032E-3</v>
      </c>
      <c r="H19" s="374"/>
    </row>
    <row r="20" spans="2:8" ht="15.75" customHeight="1" x14ac:dyDescent="0.3">
      <c r="B20" s="323" t="s">
        <v>444</v>
      </c>
      <c r="C20" s="313"/>
      <c r="D20" s="313"/>
      <c r="E20" s="208">
        <f ca="1">D11*D10</f>
        <v>159934.472278</v>
      </c>
      <c r="F20" s="286">
        <f ca="1">E20/$E$21</f>
        <v>0.93381774434616505</v>
      </c>
      <c r="G20" s="373">
        <f ca="1">H14*F20</f>
        <v>7.3117929382304728E-2</v>
      </c>
      <c r="H20" s="374"/>
    </row>
    <row r="21" spans="2:8" ht="15.75" customHeight="1" x14ac:dyDescent="0.3">
      <c r="B21" s="378" t="s">
        <v>308</v>
      </c>
      <c r="C21" s="379"/>
      <c r="D21" s="379"/>
      <c r="E21" s="287">
        <f ca="1">SUM(E19:E20)</f>
        <v>171269.472278</v>
      </c>
      <c r="F21" s="288">
        <f ca="1">SUM(F19:F20)</f>
        <v>1</v>
      </c>
      <c r="G21" s="371">
        <f ca="1">SUM(G19:H20)</f>
        <v>7.4943860312515834E-2</v>
      </c>
      <c r="H21" s="372"/>
    </row>
    <row r="22" spans="2:8" ht="15.75" customHeight="1" x14ac:dyDescent="0.3">
      <c r="B22" s="313"/>
      <c r="C22" s="313"/>
      <c r="D22" s="313"/>
    </row>
    <row r="23" spans="2:8" ht="15.75" customHeight="1" x14ac:dyDescent="0.3">
      <c r="B23" s="310" t="s">
        <v>445</v>
      </c>
      <c r="C23" s="311"/>
      <c r="D23" s="311"/>
      <c r="E23" s="29"/>
      <c r="F23" s="29"/>
      <c r="G23" s="29"/>
      <c r="H23" s="209">
        <f ca="1">G21</f>
        <v>7.4943860312515834E-2</v>
      </c>
    </row>
  </sheetData>
  <mergeCells count="39">
    <mergeCell ref="J5:O5"/>
    <mergeCell ref="J6:L6"/>
    <mergeCell ref="J7:L7"/>
    <mergeCell ref="J8:L8"/>
    <mergeCell ref="J9:L9"/>
    <mergeCell ref="B21:D21"/>
    <mergeCell ref="B22:D22"/>
    <mergeCell ref="B23:D23"/>
    <mergeCell ref="B5:D5"/>
    <mergeCell ref="B19:D19"/>
    <mergeCell ref="B12:C12"/>
    <mergeCell ref="B13:C13"/>
    <mergeCell ref="B14:C14"/>
    <mergeCell ref="B7:C7"/>
    <mergeCell ref="B8:C8"/>
    <mergeCell ref="B9:C9"/>
    <mergeCell ref="B10:C10"/>
    <mergeCell ref="B11:C11"/>
    <mergeCell ref="F6:G6"/>
    <mergeCell ref="F7:G7"/>
    <mergeCell ref="F8:G8"/>
    <mergeCell ref="F9:G9"/>
    <mergeCell ref="B20:D20"/>
    <mergeCell ref="G21:H21"/>
    <mergeCell ref="B2:E3"/>
    <mergeCell ref="B6:C6"/>
    <mergeCell ref="G19:H19"/>
    <mergeCell ref="G20:H20"/>
    <mergeCell ref="F15:G15"/>
    <mergeCell ref="B16:H16"/>
    <mergeCell ref="G18:H18"/>
    <mergeCell ref="B18:D18"/>
    <mergeCell ref="B15:C15"/>
    <mergeCell ref="F11:G11"/>
    <mergeCell ref="F12:G12"/>
    <mergeCell ref="F13:G13"/>
    <mergeCell ref="F14:G14"/>
    <mergeCell ref="F5:H5"/>
    <mergeCell ref="F10:H10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A39DB7-2064-4994-9342-944B460992AD}">
  <sheetPr>
    <tabColor rgb="FF005490"/>
  </sheetPr>
  <dimension ref="A1:FB1"/>
  <sheetViews>
    <sheetView workbookViewId="0"/>
  </sheetViews>
  <sheetFormatPr defaultRowHeight="15.6" x14ac:dyDescent="0.3"/>
  <sheetData>
    <row r="1" spans="1:158" x14ac:dyDescent="0.3">
      <c r="A1">
        <v>158</v>
      </c>
      <c r="B1" t="s">
        <v>504</v>
      </c>
      <c r="C1" t="s">
        <v>505</v>
      </c>
      <c r="D1" t="s">
        <v>506</v>
      </c>
      <c r="E1" t="s">
        <v>507</v>
      </c>
      <c r="F1" t="s">
        <v>508</v>
      </c>
      <c r="G1" t="s">
        <v>509</v>
      </c>
      <c r="H1" t="s">
        <v>510</v>
      </c>
      <c r="I1" t="s">
        <v>511</v>
      </c>
      <c r="J1" t="s">
        <v>512</v>
      </c>
      <c r="K1" t="s">
        <v>513</v>
      </c>
      <c r="L1" t="s">
        <v>514</v>
      </c>
      <c r="M1" t="s">
        <v>515</v>
      </c>
      <c r="N1" t="s">
        <v>516</v>
      </c>
      <c r="O1" t="s">
        <v>517</v>
      </c>
      <c r="P1" t="s">
        <v>518</v>
      </c>
      <c r="Q1" t="s">
        <v>519</v>
      </c>
      <c r="R1" t="s">
        <v>520</v>
      </c>
      <c r="S1" t="s">
        <v>521</v>
      </c>
      <c r="T1" t="s">
        <v>522</v>
      </c>
      <c r="U1" t="s">
        <v>523</v>
      </c>
      <c r="V1" t="s">
        <v>524</v>
      </c>
      <c r="W1" t="s">
        <v>525</v>
      </c>
      <c r="X1" t="s">
        <v>526</v>
      </c>
      <c r="Y1" t="s">
        <v>527</v>
      </c>
      <c r="Z1" t="s">
        <v>528</v>
      </c>
      <c r="AA1" t="s">
        <v>529</v>
      </c>
      <c r="AB1" t="s">
        <v>530</v>
      </c>
      <c r="AC1" t="s">
        <v>531</v>
      </c>
      <c r="AD1" t="s">
        <v>532</v>
      </c>
      <c r="AE1" t="s">
        <v>533</v>
      </c>
      <c r="AF1" t="s">
        <v>534</v>
      </c>
      <c r="AG1" t="s">
        <v>535</v>
      </c>
      <c r="AH1" t="s">
        <v>536</v>
      </c>
      <c r="AI1" t="s">
        <v>537</v>
      </c>
      <c r="AJ1" t="s">
        <v>538</v>
      </c>
      <c r="AK1" t="s">
        <v>539</v>
      </c>
      <c r="AL1" t="s">
        <v>540</v>
      </c>
      <c r="AM1" t="s">
        <v>541</v>
      </c>
      <c r="AN1" t="s">
        <v>542</v>
      </c>
      <c r="AO1" t="s">
        <v>543</v>
      </c>
      <c r="AP1" t="s">
        <v>544</v>
      </c>
      <c r="AQ1" t="s">
        <v>545</v>
      </c>
      <c r="AR1" t="s">
        <v>546</v>
      </c>
      <c r="AS1" t="s">
        <v>547</v>
      </c>
      <c r="AT1" t="s">
        <v>548</v>
      </c>
      <c r="AU1" t="s">
        <v>549</v>
      </c>
      <c r="AV1" t="s">
        <v>550</v>
      </c>
      <c r="AW1" t="s">
        <v>551</v>
      </c>
      <c r="AX1" t="s">
        <v>552</v>
      </c>
      <c r="AY1" t="s">
        <v>553</v>
      </c>
      <c r="AZ1" t="s">
        <v>554</v>
      </c>
      <c r="BA1" t="s">
        <v>555</v>
      </c>
      <c r="BB1" t="s">
        <v>556</v>
      </c>
      <c r="BC1" t="s">
        <v>557</v>
      </c>
      <c r="BD1" t="s">
        <v>558</v>
      </c>
      <c r="BE1" t="s">
        <v>559</v>
      </c>
      <c r="BF1" t="s">
        <v>560</v>
      </c>
      <c r="BG1" t="s">
        <v>561</v>
      </c>
      <c r="BH1" t="s">
        <v>562</v>
      </c>
      <c r="BI1" t="s">
        <v>563</v>
      </c>
      <c r="BJ1" t="s">
        <v>564</v>
      </c>
      <c r="BK1" t="s">
        <v>565</v>
      </c>
      <c r="BL1" t="s">
        <v>566</v>
      </c>
      <c r="BM1" t="s">
        <v>567</v>
      </c>
      <c r="BN1" t="s">
        <v>568</v>
      </c>
      <c r="BO1" t="s">
        <v>569</v>
      </c>
      <c r="BP1" t="s">
        <v>570</v>
      </c>
      <c r="BQ1" t="s">
        <v>571</v>
      </c>
      <c r="BR1" t="s">
        <v>572</v>
      </c>
      <c r="BS1" t="s">
        <v>573</v>
      </c>
      <c r="BT1" t="s">
        <v>574</v>
      </c>
      <c r="BU1" t="s">
        <v>575</v>
      </c>
      <c r="BV1" t="s">
        <v>576</v>
      </c>
      <c r="BW1" t="s">
        <v>577</v>
      </c>
      <c r="BX1" t="s">
        <v>578</v>
      </c>
      <c r="BY1" t="s">
        <v>579</v>
      </c>
      <c r="BZ1" t="s">
        <v>580</v>
      </c>
      <c r="CA1" t="s">
        <v>581</v>
      </c>
      <c r="CB1" t="s">
        <v>582</v>
      </c>
      <c r="CC1" t="s">
        <v>583</v>
      </c>
      <c r="CD1" t="s">
        <v>584</v>
      </c>
      <c r="CE1" t="s">
        <v>585</v>
      </c>
      <c r="CF1" t="s">
        <v>586</v>
      </c>
      <c r="CG1" t="s">
        <v>587</v>
      </c>
      <c r="CH1" t="s">
        <v>588</v>
      </c>
      <c r="CI1" t="s">
        <v>589</v>
      </c>
      <c r="CJ1" t="s">
        <v>590</v>
      </c>
      <c r="CK1" t="s">
        <v>591</v>
      </c>
      <c r="CL1" t="s">
        <v>592</v>
      </c>
      <c r="CM1" t="s">
        <v>593</v>
      </c>
      <c r="CN1" t="s">
        <v>594</v>
      </c>
      <c r="CO1" t="s">
        <v>595</v>
      </c>
      <c r="CP1" t="s">
        <v>596</v>
      </c>
      <c r="CQ1" t="s">
        <v>597</v>
      </c>
      <c r="CR1" t="s">
        <v>598</v>
      </c>
      <c r="CS1" t="s">
        <v>599</v>
      </c>
      <c r="CT1" t="s">
        <v>600</v>
      </c>
      <c r="CU1" t="s">
        <v>601</v>
      </c>
      <c r="CV1" t="s">
        <v>602</v>
      </c>
      <c r="CW1" t="s">
        <v>603</v>
      </c>
      <c r="CX1" t="s">
        <v>604</v>
      </c>
      <c r="CY1" t="s">
        <v>605</v>
      </c>
      <c r="CZ1" t="s">
        <v>606</v>
      </c>
      <c r="DA1" t="s">
        <v>607</v>
      </c>
      <c r="DB1" t="s">
        <v>608</v>
      </c>
      <c r="DC1" t="s">
        <v>609</v>
      </c>
      <c r="DD1" t="s">
        <v>610</v>
      </c>
      <c r="DE1" t="s">
        <v>611</v>
      </c>
      <c r="DF1" t="s">
        <v>612</v>
      </c>
      <c r="DG1" t="s">
        <v>613</v>
      </c>
      <c r="DH1" t="s">
        <v>614</v>
      </c>
      <c r="DI1" t="s">
        <v>615</v>
      </c>
      <c r="DJ1" t="s">
        <v>616</v>
      </c>
      <c r="DK1" t="s">
        <v>617</v>
      </c>
      <c r="DL1" t="s">
        <v>618</v>
      </c>
      <c r="DM1" t="s">
        <v>619</v>
      </c>
      <c r="DN1" t="s">
        <v>620</v>
      </c>
      <c r="DO1" t="s">
        <v>621</v>
      </c>
      <c r="DP1" t="s">
        <v>622</v>
      </c>
      <c r="DQ1" t="s">
        <v>623</v>
      </c>
      <c r="DR1" t="s">
        <v>624</v>
      </c>
      <c r="DS1" t="s">
        <v>625</v>
      </c>
      <c r="DT1" t="s">
        <v>626</v>
      </c>
      <c r="DU1" t="s">
        <v>627</v>
      </c>
      <c r="DV1" t="s">
        <v>628</v>
      </c>
      <c r="DW1" t="s">
        <v>629</v>
      </c>
      <c r="DX1" t="s">
        <v>630</v>
      </c>
      <c r="DY1" t="s">
        <v>631</v>
      </c>
      <c r="DZ1" t="s">
        <v>632</v>
      </c>
      <c r="EA1" t="s">
        <v>633</v>
      </c>
      <c r="EB1" t="s">
        <v>634</v>
      </c>
      <c r="EC1" t="s">
        <v>635</v>
      </c>
      <c r="ED1" t="s">
        <v>636</v>
      </c>
      <c r="EE1" t="s">
        <v>637</v>
      </c>
      <c r="EF1" t="s">
        <v>638</v>
      </c>
      <c r="EG1" t="s">
        <v>639</v>
      </c>
      <c r="EH1" t="s">
        <v>640</v>
      </c>
      <c r="EI1" t="s">
        <v>641</v>
      </c>
      <c r="EJ1" t="s">
        <v>642</v>
      </c>
      <c r="EK1" t="s">
        <v>643</v>
      </c>
      <c r="EL1" t="s">
        <v>644</v>
      </c>
      <c r="EM1" t="s">
        <v>645</v>
      </c>
      <c r="EN1" t="s">
        <v>646</v>
      </c>
      <c r="EO1" t="s">
        <v>647</v>
      </c>
      <c r="EP1" t="s">
        <v>648</v>
      </c>
      <c r="EQ1" t="s">
        <v>649</v>
      </c>
      <c r="ER1" t="s">
        <v>650</v>
      </c>
      <c r="ES1" t="s">
        <v>651</v>
      </c>
      <c r="ET1" t="s">
        <v>652</v>
      </c>
      <c r="EU1" t="s">
        <v>653</v>
      </c>
      <c r="EV1" t="s">
        <v>654</v>
      </c>
      <c r="EW1" t="s">
        <v>655</v>
      </c>
      <c r="EX1" t="s">
        <v>656</v>
      </c>
      <c r="EY1" t="s">
        <v>657</v>
      </c>
      <c r="EZ1" t="s">
        <v>658</v>
      </c>
      <c r="FA1" t="s">
        <v>659</v>
      </c>
      <c r="FB1" t="s">
        <v>66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87C7A-E5DE-4DE3-9C95-6C3DDBB2A3BE}">
  <sheetPr>
    <tabColor rgb="FF005490"/>
  </sheetPr>
  <dimension ref="B2:R40"/>
  <sheetViews>
    <sheetView showGridLines="0" tabSelected="1" topLeftCell="C13" workbookViewId="0">
      <selection activeCell="R39" sqref="R39"/>
    </sheetView>
  </sheetViews>
  <sheetFormatPr defaultColWidth="12.6640625" defaultRowHeight="15.6" x14ac:dyDescent="0.3"/>
  <cols>
    <col min="1" max="1" width="5.88671875" customWidth="1"/>
    <col min="15" max="15" width="3.109375" customWidth="1"/>
  </cols>
  <sheetData>
    <row r="2" spans="2:18" ht="15.75" customHeight="1" x14ac:dyDescent="0.3">
      <c r="B2" s="309" t="s">
        <v>320</v>
      </c>
      <c r="C2" s="309"/>
      <c r="D2" s="309"/>
      <c r="E2" s="309"/>
      <c r="F2" s="309"/>
    </row>
    <row r="3" spans="2:18" ht="15.75" customHeight="1" x14ac:dyDescent="0.3">
      <c r="B3" s="387"/>
      <c r="C3" s="387"/>
      <c r="D3" s="387"/>
      <c r="E3" s="387"/>
      <c r="F3" s="387"/>
    </row>
    <row r="4" spans="2:18" x14ac:dyDescent="0.3">
      <c r="B4" s="310" t="s">
        <v>35</v>
      </c>
      <c r="C4" s="311"/>
      <c r="D4" s="311"/>
      <c r="E4" s="311"/>
      <c r="F4" s="32">
        <f ca="1">NWC!K4</f>
        <v>2022</v>
      </c>
      <c r="G4" s="32">
        <f ca="1">NWC!L4</f>
        <v>2023</v>
      </c>
      <c r="H4" s="32">
        <f ca="1">NWC!M4</f>
        <v>2024</v>
      </c>
      <c r="I4" s="32">
        <f ca="1">NWC!N4</f>
        <v>2025</v>
      </c>
      <c r="J4" s="32">
        <f ca="1">NWC!O4</f>
        <v>2026</v>
      </c>
      <c r="L4" s="310" t="s">
        <v>335</v>
      </c>
      <c r="M4" s="311"/>
      <c r="N4" s="344"/>
      <c r="O4" s="1"/>
      <c r="P4" s="310" t="s">
        <v>336</v>
      </c>
      <c r="Q4" s="311"/>
      <c r="R4" s="344"/>
    </row>
    <row r="5" spans="2:18" x14ac:dyDescent="0.3">
      <c r="B5" s="326" t="str">
        <f>NWC!B5</f>
        <v>$ in millions unless otherwise noted</v>
      </c>
      <c r="C5" s="326"/>
      <c r="D5" s="326"/>
      <c r="E5" s="326"/>
      <c r="L5" s="345" t="s">
        <v>337</v>
      </c>
      <c r="M5" s="346"/>
      <c r="N5" s="266">
        <f ca="1">F25</f>
        <v>7.4943860312515834E-2</v>
      </c>
      <c r="O5" s="1"/>
      <c r="P5" s="345" t="s">
        <v>337</v>
      </c>
      <c r="Q5" s="346"/>
      <c r="R5" s="266">
        <f ca="1">J25</f>
        <v>7.4943860312515834E-2</v>
      </c>
    </row>
    <row r="6" spans="2:18" x14ac:dyDescent="0.3">
      <c r="B6" s="313"/>
      <c r="C6" s="313"/>
      <c r="D6" s="313"/>
      <c r="E6" s="313"/>
      <c r="L6" s="348" t="s">
        <v>338</v>
      </c>
      <c r="M6" s="349"/>
      <c r="N6" s="107">
        <f ca="1">-SUM(F19:J19)/SUM(F17:J17)</f>
        <v>0.30296317767398367</v>
      </c>
      <c r="O6" s="1"/>
      <c r="P6" s="348" t="s">
        <v>338</v>
      </c>
      <c r="Q6" s="349"/>
      <c r="R6" s="107">
        <f ca="1">N6</f>
        <v>0.30296317767398367</v>
      </c>
    </row>
    <row r="7" spans="2:18" x14ac:dyDescent="0.3">
      <c r="B7" s="308" t="s">
        <v>0</v>
      </c>
      <c r="C7" s="308"/>
      <c r="D7" s="308"/>
      <c r="E7" s="308"/>
      <c r="F7" s="18">
        <f ca="1">LIN_IS!K7</f>
        <v>33872.300000000003</v>
      </c>
      <c r="G7" s="18">
        <f ca="1">LIN_IS!L7</f>
        <v>36751.445500000002</v>
      </c>
      <c r="H7" s="18">
        <f ca="1">LIN_IS!M7</f>
        <v>39406.737437374992</v>
      </c>
      <c r="I7" s="18">
        <f ca="1">LIN_IS!N7</f>
        <v>41826.803700247794</v>
      </c>
      <c r="J7" s="18">
        <f ca="1">LIN_IS!O7</f>
        <v>44395.492282489256</v>
      </c>
      <c r="L7" s="1"/>
      <c r="M7" s="1"/>
      <c r="N7" s="1"/>
      <c r="O7" s="1"/>
      <c r="P7" s="1"/>
      <c r="Q7" s="1"/>
      <c r="R7" s="1"/>
    </row>
    <row r="8" spans="2:18" x14ac:dyDescent="0.3">
      <c r="B8" s="313" t="s">
        <v>321</v>
      </c>
      <c r="C8" s="313"/>
      <c r="D8" s="313"/>
      <c r="E8" s="313"/>
      <c r="F8" s="19">
        <f ca="1">LIN_IS!K8</f>
        <v>-19212.619250000003</v>
      </c>
      <c r="G8" s="19">
        <f ca="1">LIN_IS!L8</f>
        <v>-20753.813272500003</v>
      </c>
      <c r="H8" s="19">
        <f ca="1">LIN_IS!M8</f>
        <v>-22154.759437844688</v>
      </c>
      <c r="I8" s="19">
        <f ca="1">LIN_IS!N8</f>
        <v>-23410.771592570716</v>
      </c>
      <c r="J8" s="19">
        <f ca="1">LIN_IS!O8</f>
        <v>-24737.496872293239</v>
      </c>
      <c r="L8" s="310" t="s">
        <v>339</v>
      </c>
      <c r="M8" s="311"/>
      <c r="N8" s="344"/>
      <c r="O8" s="1"/>
      <c r="P8" s="310" t="s">
        <v>339</v>
      </c>
      <c r="Q8" s="311"/>
      <c r="R8" s="344"/>
    </row>
    <row r="9" spans="2:18" x14ac:dyDescent="0.3">
      <c r="B9" s="308" t="s">
        <v>40</v>
      </c>
      <c r="C9" s="308"/>
      <c r="D9" s="308"/>
      <c r="E9" s="308"/>
      <c r="F9" s="18">
        <f t="shared" ref="F9:J9" ca="1" si="0">SUM(F7:F8)</f>
        <v>14659.68075</v>
      </c>
      <c r="G9" s="18">
        <f t="shared" ca="1" si="0"/>
        <v>15997.632227499998</v>
      </c>
      <c r="H9" s="18">
        <f t="shared" ca="1" si="0"/>
        <v>17251.977999530303</v>
      </c>
      <c r="I9" s="18">
        <f t="shared" ca="1" si="0"/>
        <v>18416.032107677078</v>
      </c>
      <c r="J9" s="18">
        <f t="shared" ca="1" si="0"/>
        <v>19657.995410196017</v>
      </c>
      <c r="L9" s="345" t="s">
        <v>340</v>
      </c>
      <c r="M9" s="346"/>
      <c r="N9" s="109">
        <f ca="1">J14</f>
        <v>15648.833791299601</v>
      </c>
      <c r="O9" s="1"/>
      <c r="P9" s="345" t="s">
        <v>345</v>
      </c>
      <c r="Q9" s="346"/>
      <c r="R9" s="109">
        <f ca="1">J24</f>
        <v>8602.2656580248004</v>
      </c>
    </row>
    <row r="10" spans="2:18" s="14" customFormat="1" x14ac:dyDescent="0.3">
      <c r="B10" s="312" t="s">
        <v>294</v>
      </c>
      <c r="C10" s="312"/>
      <c r="D10" s="312"/>
      <c r="E10" s="312"/>
      <c r="F10" s="82">
        <f t="shared" ref="F10:J10" ca="1" si="1">F9/F7</f>
        <v>0.43279259896729771</v>
      </c>
      <c r="G10" s="82">
        <f t="shared" ca="1" si="1"/>
        <v>0.43529259896729772</v>
      </c>
      <c r="H10" s="82">
        <f t="shared" ca="1" si="1"/>
        <v>0.43779259896729761</v>
      </c>
      <c r="I10" s="82">
        <f t="shared" ca="1" si="1"/>
        <v>0.4402925989672975</v>
      </c>
      <c r="J10" s="82">
        <f t="shared" ca="1" si="1"/>
        <v>0.4427925989672975</v>
      </c>
      <c r="L10" s="347" t="s">
        <v>341</v>
      </c>
      <c r="M10" s="328"/>
      <c r="N10" s="110">
        <f ca="1">Comps!J40</f>
        <v>15.544243333333332</v>
      </c>
      <c r="O10" s="1"/>
      <c r="P10" s="347" t="s">
        <v>346</v>
      </c>
      <c r="Q10" s="328"/>
      <c r="R10" s="113">
        <v>0.04</v>
      </c>
    </row>
    <row r="11" spans="2:18" x14ac:dyDescent="0.3">
      <c r="B11" s="313" t="s">
        <v>322</v>
      </c>
      <c r="C11" s="313"/>
      <c r="D11" s="313"/>
      <c r="E11" s="313"/>
      <c r="F11" s="19">
        <f ca="1">LIN_IS!K10</f>
        <v>-3212.0192500000003</v>
      </c>
      <c r="G11" s="19">
        <f ca="1">LIN_IS!L10</f>
        <v>-3393.1622724999997</v>
      </c>
      <c r="H11" s="19">
        <f ca="1">LIN_IS!M10</f>
        <v>-3539.8014030946865</v>
      </c>
      <c r="I11" s="19">
        <f ca="1">LIN_IS!N10</f>
        <v>-3652.6224475116201</v>
      </c>
      <c r="J11" s="19">
        <f ca="1">LIN_IS!O10</f>
        <v>-3765.9503928632039</v>
      </c>
      <c r="L11" s="378" t="s">
        <v>342</v>
      </c>
      <c r="M11" s="379"/>
      <c r="N11" s="112">
        <f ca="1">N10*N9</f>
        <v>243249.28033485019</v>
      </c>
      <c r="O11" s="1"/>
      <c r="P11" s="378" t="s">
        <v>342</v>
      </c>
      <c r="Q11" s="379"/>
      <c r="R11" s="112">
        <f ca="1">+(R9*(1+R10)/(R5-R10))</f>
        <v>256020.83468555645</v>
      </c>
    </row>
    <row r="12" spans="2:18" x14ac:dyDescent="0.3">
      <c r="B12" s="313" t="s">
        <v>323</v>
      </c>
      <c r="C12" s="313"/>
      <c r="D12" s="313"/>
      <c r="E12" s="313"/>
      <c r="F12" s="19">
        <f ca="1">LIN_IS!K11</f>
        <v>-157.30000000000001</v>
      </c>
      <c r="G12" s="19">
        <f ca="1">LIN_IS!L11</f>
        <v>-170.6705</v>
      </c>
      <c r="H12" s="19">
        <f ca="1">LIN_IS!M11</f>
        <v>-183.00144362499995</v>
      </c>
      <c r="I12" s="19">
        <f ca="1">LIN_IS!N11</f>
        <v>-194.2400197816203</v>
      </c>
      <c r="J12" s="19">
        <f ca="1">LIN_IS!O11</f>
        <v>-206.16878499645904</v>
      </c>
      <c r="L12" s="347"/>
      <c r="M12" s="328"/>
      <c r="N12" s="111"/>
      <c r="O12" s="1"/>
      <c r="P12" s="347"/>
      <c r="Q12" s="328"/>
      <c r="R12" s="111"/>
    </row>
    <row r="13" spans="2:18" x14ac:dyDescent="0.3">
      <c r="B13" s="313" t="s">
        <v>325</v>
      </c>
      <c r="C13" s="313"/>
      <c r="D13" s="313"/>
      <c r="E13" s="313"/>
      <c r="F13" s="19">
        <f ca="1">LIN_IS!K13</f>
        <v>-28.6</v>
      </c>
      <c r="G13" s="19">
        <f ca="1">LIN_IS!L13</f>
        <v>-31.031000000000002</v>
      </c>
      <c r="H13" s="19">
        <f ca="1">LIN_IS!M13</f>
        <v>-33.272989749999994</v>
      </c>
      <c r="I13" s="19">
        <f ca="1">LIN_IS!N13</f>
        <v>-35.316367233021872</v>
      </c>
      <c r="J13" s="19">
        <f ca="1">LIN_IS!O13</f>
        <v>-37.485233635719823</v>
      </c>
      <c r="L13" s="347" t="s">
        <v>334</v>
      </c>
      <c r="M13" s="328"/>
      <c r="N13" s="108">
        <f>J27</f>
        <v>4.5</v>
      </c>
      <c r="O13" s="1"/>
      <c r="P13" s="347" t="s">
        <v>334</v>
      </c>
      <c r="Q13" s="328"/>
      <c r="R13" s="108">
        <f>N13</f>
        <v>4.5</v>
      </c>
    </row>
    <row r="14" spans="2:18" x14ac:dyDescent="0.3">
      <c r="B14" s="308" t="s">
        <v>293</v>
      </c>
      <c r="C14" s="308"/>
      <c r="D14" s="308"/>
      <c r="E14" s="308"/>
      <c r="F14" s="18">
        <f t="shared" ref="F14:J14" ca="1" si="2">SUM(F9:F13)</f>
        <v>11262.194292598966</v>
      </c>
      <c r="G14" s="18">
        <f t="shared" ca="1" si="2"/>
        <v>12403.203747598965</v>
      </c>
      <c r="H14" s="18">
        <f t="shared" ca="1" si="2"/>
        <v>13496.339955659585</v>
      </c>
      <c r="I14" s="18">
        <f t="shared" ca="1" si="2"/>
        <v>14534.293565749784</v>
      </c>
      <c r="J14" s="18">
        <f t="shared" ca="1" si="2"/>
        <v>15648.833791299601</v>
      </c>
      <c r="L14" s="347" t="s">
        <v>343</v>
      </c>
      <c r="M14" s="328"/>
      <c r="N14" s="116">
        <f ca="1">1/(1+$J$25)^N13</f>
        <v>0.72237710696531188</v>
      </c>
      <c r="O14" s="1"/>
      <c r="P14" s="348" t="s">
        <v>343</v>
      </c>
      <c r="Q14" s="349"/>
      <c r="R14" s="116">
        <f ca="1">1/(1+$J$25)^R13</f>
        <v>0.72237710696531188</v>
      </c>
    </row>
    <row r="15" spans="2:18" s="14" customFormat="1" x14ac:dyDescent="0.3">
      <c r="B15" s="312" t="s">
        <v>294</v>
      </c>
      <c r="C15" s="312"/>
      <c r="D15" s="312"/>
      <c r="E15" s="312"/>
      <c r="F15" s="82">
        <f t="shared" ref="F15:J15" ca="1" si="3">F14/F7</f>
        <v>0.33248980118264676</v>
      </c>
      <c r="G15" s="82">
        <f t="shared" ca="1" si="3"/>
        <v>0.33748886822965818</v>
      </c>
      <c r="H15" s="82">
        <f t="shared" ca="1" si="3"/>
        <v>0.3424881335864941</v>
      </c>
      <c r="I15" s="82">
        <f t="shared" ca="1" si="3"/>
        <v>0.34748755056470354</v>
      </c>
      <c r="J15" s="82">
        <f t="shared" ca="1" si="3"/>
        <v>0.35248699781783727</v>
      </c>
      <c r="L15" s="378" t="s">
        <v>344</v>
      </c>
      <c r="M15" s="379"/>
      <c r="N15" s="112">
        <f ca="1">N14*N11</f>
        <v>175717.7113996832</v>
      </c>
      <c r="O15" s="1"/>
      <c r="P15" s="378" t="s">
        <v>344</v>
      </c>
      <c r="Q15" s="379"/>
      <c r="R15" s="112">
        <f ca="1">R14*R11</f>
        <v>184943.58988299663</v>
      </c>
    </row>
    <row r="16" spans="2:18" x14ac:dyDescent="0.3">
      <c r="B16" s="313" t="s">
        <v>324</v>
      </c>
      <c r="C16" s="313"/>
      <c r="D16" s="313"/>
      <c r="E16" s="313"/>
      <c r="F16" s="19">
        <f ca="1">LIN_IS!K12</f>
        <v>-7041.3297576874029</v>
      </c>
      <c r="G16" s="19">
        <f ca="1">LIN_IS!L12</f>
        <v>-7639.8427870908317</v>
      </c>
      <c r="H16" s="19">
        <f ca="1">LIN_IS!M12</f>
        <v>-8191.8214284581418</v>
      </c>
      <c r="I16" s="19">
        <f ca="1">LIN_IS!N12</f>
        <v>-8694.9016619333306</v>
      </c>
      <c r="J16" s="19">
        <f ca="1">LIN_IS!O12</f>
        <v>-9228.8773102468094</v>
      </c>
      <c r="L16" s="328"/>
      <c r="M16" s="328"/>
      <c r="N16" s="1"/>
      <c r="O16" s="1"/>
      <c r="P16" s="1"/>
      <c r="Q16" s="1"/>
      <c r="R16" s="1"/>
    </row>
    <row r="17" spans="2:18" x14ac:dyDescent="0.3">
      <c r="B17" s="308" t="s">
        <v>326</v>
      </c>
      <c r="C17" s="308"/>
      <c r="D17" s="308"/>
      <c r="E17" s="308"/>
      <c r="F17" s="18">
        <f t="shared" ref="F17:J17" ca="1" si="4">SUM(F14,F16)</f>
        <v>4220.8645349115632</v>
      </c>
      <c r="G17" s="18">
        <f t="shared" ca="1" si="4"/>
        <v>4763.3609605081338</v>
      </c>
      <c r="H17" s="18">
        <f t="shared" ca="1" si="4"/>
        <v>5304.5185272014432</v>
      </c>
      <c r="I17" s="18">
        <f t="shared" ca="1" si="4"/>
        <v>5839.3919038164531</v>
      </c>
      <c r="J17" s="18">
        <f t="shared" ca="1" si="4"/>
        <v>6419.9564810527918</v>
      </c>
      <c r="L17" s="310" t="s">
        <v>347</v>
      </c>
      <c r="M17" s="311"/>
      <c r="N17" s="344"/>
      <c r="O17" s="1"/>
      <c r="P17" s="310" t="s">
        <v>347</v>
      </c>
      <c r="Q17" s="311"/>
      <c r="R17" s="344"/>
    </row>
    <row r="18" spans="2:18" s="14" customFormat="1" x14ac:dyDescent="0.3">
      <c r="B18" s="312" t="s">
        <v>294</v>
      </c>
      <c r="C18" s="312"/>
      <c r="D18" s="312"/>
      <c r="E18" s="312"/>
      <c r="F18" s="82">
        <f t="shared" ref="F18:J18" ca="1" si="5">F17/F7</f>
        <v>0.12461109918463059</v>
      </c>
      <c r="G18" s="82">
        <f t="shared" ca="1" si="5"/>
        <v>0.12961016623164207</v>
      </c>
      <c r="H18" s="82">
        <f t="shared" ca="1" si="5"/>
        <v>0.13460943158847799</v>
      </c>
      <c r="I18" s="82">
        <f t="shared" ca="1" si="5"/>
        <v>0.13960884856668737</v>
      </c>
      <c r="J18" s="82">
        <f t="shared" ca="1" si="5"/>
        <v>0.14460829581982113</v>
      </c>
      <c r="L18" s="345" t="s">
        <v>348</v>
      </c>
      <c r="M18" s="346"/>
      <c r="N18" s="109">
        <f ca="1">$F$29</f>
        <v>28196.540674979951</v>
      </c>
      <c r="O18" s="1"/>
      <c r="P18" s="345" t="s">
        <v>348</v>
      </c>
      <c r="Q18" s="346"/>
      <c r="R18" s="109">
        <f ca="1">$F$29</f>
        <v>28196.540674979951</v>
      </c>
    </row>
    <row r="19" spans="2:18" x14ac:dyDescent="0.3">
      <c r="B19" s="313" t="s">
        <v>327</v>
      </c>
      <c r="C19" s="313"/>
      <c r="D19" s="313"/>
      <c r="E19" s="313"/>
      <c r="F19" s="19">
        <f ca="1">LIN_IS!K19</f>
        <v>-1388.2</v>
      </c>
      <c r="G19" s="19">
        <f ca="1">LIN_IS!L19</f>
        <v>-1506.1969999999999</v>
      </c>
      <c r="H19" s="19">
        <f ca="1">LIN_IS!M19</f>
        <v>-1615.0197332499995</v>
      </c>
      <c r="I19" s="19">
        <f ca="1">LIN_IS!N19</f>
        <v>-1714.2021326182155</v>
      </c>
      <c r="J19" s="19">
        <f ca="1">LIN_IS!O19</f>
        <v>-1819.4755710876316</v>
      </c>
      <c r="L19" s="347" t="s">
        <v>344</v>
      </c>
      <c r="M19" s="328"/>
      <c r="N19" s="111">
        <f ca="1">N15</f>
        <v>175717.7113996832</v>
      </c>
      <c r="O19" s="1"/>
      <c r="P19" s="347" t="s">
        <v>344</v>
      </c>
      <c r="Q19" s="328"/>
      <c r="R19" s="111">
        <f ca="1">R15</f>
        <v>184943.58988299663</v>
      </c>
    </row>
    <row r="20" spans="2:18" x14ac:dyDescent="0.3">
      <c r="B20" s="308" t="s">
        <v>328</v>
      </c>
      <c r="C20" s="308"/>
      <c r="D20" s="308"/>
      <c r="E20" s="308"/>
      <c r="F20" s="18">
        <f t="shared" ref="F20:J20" ca="1" si="6">SUM(F19,F17)</f>
        <v>2832.6645349115634</v>
      </c>
      <c r="G20" s="18">
        <f t="shared" ca="1" si="6"/>
        <v>3257.1639605081336</v>
      </c>
      <c r="H20" s="18">
        <f t="shared" ca="1" si="6"/>
        <v>3689.498793951444</v>
      </c>
      <c r="I20" s="18">
        <f t="shared" ca="1" si="6"/>
        <v>4125.1897711982374</v>
      </c>
      <c r="J20" s="18">
        <f t="shared" ca="1" si="6"/>
        <v>4600.4809099651602</v>
      </c>
      <c r="L20" s="378" t="s">
        <v>308</v>
      </c>
      <c r="M20" s="379"/>
      <c r="N20" s="112">
        <f ca="1">SUM(N18:N19)</f>
        <v>203914.25207466315</v>
      </c>
      <c r="O20" s="1"/>
      <c r="P20" s="378" t="s">
        <v>308</v>
      </c>
      <c r="Q20" s="379"/>
      <c r="R20" s="112">
        <f ca="1">SUM(R18:R19)</f>
        <v>213140.13055797658</v>
      </c>
    </row>
    <row r="21" spans="2:18" x14ac:dyDescent="0.3">
      <c r="B21" s="313" t="s">
        <v>324</v>
      </c>
      <c r="C21" s="313"/>
      <c r="D21" s="313"/>
      <c r="E21" s="313"/>
      <c r="F21" s="19">
        <f t="shared" ref="F21:J21" ca="1" si="7">-F16</f>
        <v>7041.3297576874029</v>
      </c>
      <c r="G21" s="19">
        <f t="shared" ca="1" si="7"/>
        <v>7639.8427870908317</v>
      </c>
      <c r="H21" s="19">
        <f t="shared" ca="1" si="7"/>
        <v>8191.8214284581418</v>
      </c>
      <c r="I21" s="19">
        <f t="shared" ca="1" si="7"/>
        <v>8694.9016619333306</v>
      </c>
      <c r="J21" s="19">
        <f t="shared" ca="1" si="7"/>
        <v>9228.8773102468094</v>
      </c>
      <c r="L21" s="347" t="s">
        <v>349</v>
      </c>
      <c r="M21" s="328"/>
      <c r="N21" s="113">
        <f ca="1">N18/$N$20</f>
        <v>0.13827645879629735</v>
      </c>
      <c r="O21" s="1"/>
      <c r="P21" s="347" t="s">
        <v>349</v>
      </c>
      <c r="Q21" s="328"/>
      <c r="R21" s="113">
        <f ca="1">R18/$R$20</f>
        <v>0.13229109225543131</v>
      </c>
    </row>
    <row r="22" spans="2:18" x14ac:dyDescent="0.3">
      <c r="B22" s="313" t="s">
        <v>329</v>
      </c>
      <c r="C22" s="313"/>
      <c r="D22" s="313"/>
      <c r="E22" s="313"/>
      <c r="F22" s="19">
        <f ca="1">-NWC!K21</f>
        <v>-2238.9553493133608</v>
      </c>
      <c r="G22" s="19">
        <f ca="1">-NWC!L21</f>
        <v>-137.87517876037964</v>
      </c>
      <c r="H22" s="19">
        <f ca="1">-NWC!M21</f>
        <v>-380.32613521880194</v>
      </c>
      <c r="I22" s="19">
        <f ca="1">-NWC!N21</f>
        <v>-343.77435204956237</v>
      </c>
      <c r="J22" s="19">
        <f ca="1">-NWC!O21</f>
        <v>-373.59641709145399</v>
      </c>
      <c r="L22" s="347" t="s">
        <v>350</v>
      </c>
      <c r="M22" s="328"/>
      <c r="N22" s="113">
        <f ca="1">N19/$N$20</f>
        <v>0.86172354120370265</v>
      </c>
      <c r="O22" s="1"/>
      <c r="P22" s="347" t="s">
        <v>350</v>
      </c>
      <c r="Q22" s="328"/>
      <c r="R22" s="113">
        <f ca="1">R19/$R$20</f>
        <v>0.86770890774456877</v>
      </c>
    </row>
    <row r="23" spans="2:18" x14ac:dyDescent="0.3">
      <c r="B23" s="313" t="s">
        <v>330</v>
      </c>
      <c r="C23" s="313"/>
      <c r="D23" s="313"/>
      <c r="E23" s="313"/>
      <c r="F23" s="19">
        <f ca="1">LIN_CF!K17</f>
        <v>-3703.0578787019981</v>
      </c>
      <c r="G23" s="19">
        <f ca="1">LIN_CF!L17</f>
        <v>-4017.817798391668</v>
      </c>
      <c r="H23" s="19">
        <f ca="1">LIN_CF!M17</f>
        <v>-4308.1051343254649</v>
      </c>
      <c r="I23" s="19">
        <f ca="1">LIN_CF!N17</f>
        <v>-4572.676640887229</v>
      </c>
      <c r="J23" s="19">
        <f ca="1">LIN_CF!O17</f>
        <v>-4853.4961450957153</v>
      </c>
      <c r="L23" s="378" t="s">
        <v>308</v>
      </c>
      <c r="M23" s="379"/>
      <c r="N23" s="114">
        <f ca="1">SUM(N21:N22)</f>
        <v>1</v>
      </c>
      <c r="O23" s="1"/>
      <c r="P23" s="378" t="s">
        <v>308</v>
      </c>
      <c r="Q23" s="379"/>
      <c r="R23" s="114">
        <f ca="1">SUM(R21:R22)</f>
        <v>1</v>
      </c>
    </row>
    <row r="24" spans="2:18" x14ac:dyDescent="0.3">
      <c r="B24" s="308" t="s">
        <v>331</v>
      </c>
      <c r="C24" s="308"/>
      <c r="D24" s="308"/>
      <c r="E24" s="308"/>
      <c r="F24" s="18">
        <f t="shared" ref="F24:J24" ca="1" si="8">SUM(F20:F23)</f>
        <v>3931.9810645836083</v>
      </c>
      <c r="G24" s="18">
        <f t="shared" ca="1" si="8"/>
        <v>6741.3137704469173</v>
      </c>
      <c r="H24" s="18">
        <f t="shared" ca="1" si="8"/>
        <v>7192.888952865319</v>
      </c>
      <c r="I24" s="18">
        <f t="shared" ca="1" si="8"/>
        <v>7903.6404401947775</v>
      </c>
      <c r="J24" s="18">
        <f t="shared" ca="1" si="8"/>
        <v>8602.2656580248004</v>
      </c>
      <c r="L24" s="388" t="s">
        <v>351</v>
      </c>
      <c r="M24" s="389"/>
      <c r="N24" s="117">
        <f ca="1">((N11*N5-J24)/(N11+J24))</f>
        <v>3.8227974303491431E-2</v>
      </c>
      <c r="O24" s="1"/>
      <c r="P24" s="388" t="s">
        <v>352</v>
      </c>
      <c r="Q24" s="389"/>
      <c r="R24" s="119">
        <f ca="1">R11/J14</f>
        <v>16.360377910582592</v>
      </c>
    </row>
    <row r="25" spans="2:18" x14ac:dyDescent="0.3">
      <c r="B25" s="313" t="s">
        <v>319</v>
      </c>
      <c r="C25" s="313"/>
      <c r="D25" s="313"/>
      <c r="E25" s="313"/>
      <c r="F25" s="265">
        <f ca="1">WACC!$H$23</f>
        <v>7.4943860312515834E-2</v>
      </c>
      <c r="G25" s="265">
        <f ca="1">WACC!$H$23</f>
        <v>7.4943860312515834E-2</v>
      </c>
      <c r="H25" s="265">
        <f ca="1">WACC!$H$23</f>
        <v>7.4943860312515834E-2</v>
      </c>
      <c r="I25" s="265">
        <f ca="1">WACC!$H$23</f>
        <v>7.4943860312515834E-2</v>
      </c>
      <c r="J25" s="265">
        <f ca="1">WACC!$H$23</f>
        <v>7.4943860312515834E-2</v>
      </c>
      <c r="L25" s="1"/>
      <c r="M25" s="1"/>
      <c r="N25" s="1"/>
      <c r="O25" s="1"/>
      <c r="P25" s="1"/>
      <c r="Q25" s="1"/>
      <c r="R25" s="1"/>
    </row>
    <row r="26" spans="2:18" x14ac:dyDescent="0.3">
      <c r="B26" s="308" t="s">
        <v>332</v>
      </c>
      <c r="C26" s="308"/>
      <c r="D26" s="308"/>
      <c r="E26" s="308"/>
      <c r="F26" s="18">
        <f t="shared" ref="F26:J26" ca="1" si="9">F24/(1+F25)^F27</f>
        <v>3792.4383180907034</v>
      </c>
      <c r="G26" s="18">
        <f t="shared" ca="1" si="9"/>
        <v>6048.7532201080639</v>
      </c>
      <c r="H26" s="18">
        <f t="shared" ca="1" si="9"/>
        <v>6003.9752974643261</v>
      </c>
      <c r="I26" s="18">
        <f t="shared" ca="1" si="9"/>
        <v>6137.2940599258473</v>
      </c>
      <c r="J26" s="18">
        <f t="shared" ca="1" si="9"/>
        <v>6214.0797793910097</v>
      </c>
      <c r="L26" s="310" t="s">
        <v>353</v>
      </c>
      <c r="M26" s="311"/>
      <c r="N26" s="344"/>
      <c r="O26" s="1"/>
      <c r="P26" s="310" t="s">
        <v>495</v>
      </c>
      <c r="Q26" s="311"/>
      <c r="R26" s="344"/>
    </row>
    <row r="27" spans="2:18" x14ac:dyDescent="0.3">
      <c r="B27" s="313" t="s">
        <v>334</v>
      </c>
      <c r="C27" s="313"/>
      <c r="D27" s="313"/>
      <c r="E27" s="313"/>
      <c r="F27" s="104">
        <v>0.5</v>
      </c>
      <c r="G27" s="104">
        <f>F27+1</f>
        <v>1.5</v>
      </c>
      <c r="H27" s="104">
        <f>G27+1</f>
        <v>2.5</v>
      </c>
      <c r="I27" s="104">
        <f>H27+1</f>
        <v>3.5</v>
      </c>
      <c r="J27" s="104">
        <f>I27+1</f>
        <v>4.5</v>
      </c>
      <c r="L27" s="378" t="s">
        <v>354</v>
      </c>
      <c r="M27" s="379"/>
      <c r="N27" s="112">
        <f ca="1">N20</f>
        <v>203914.25207466315</v>
      </c>
      <c r="O27" s="1"/>
      <c r="P27" s="378" t="s">
        <v>354</v>
      </c>
      <c r="Q27" s="379"/>
      <c r="R27" s="112">
        <f ca="1">R20</f>
        <v>213140.13055797658</v>
      </c>
    </row>
    <row r="28" spans="2:18" x14ac:dyDescent="0.3">
      <c r="F28" s="104"/>
      <c r="G28" s="19"/>
      <c r="H28" s="19"/>
      <c r="I28" s="19"/>
      <c r="J28" s="19"/>
      <c r="L28" s="347" t="s">
        <v>355</v>
      </c>
      <c r="M28" s="328"/>
      <c r="N28" s="111">
        <f>-LIN_BS!J35</f>
        <v>-11335</v>
      </c>
      <c r="O28" s="1"/>
      <c r="P28" s="347" t="s">
        <v>355</v>
      </c>
      <c r="Q28" s="328"/>
      <c r="R28" s="111">
        <f>N28</f>
        <v>-11335</v>
      </c>
    </row>
    <row r="29" spans="2:18" x14ac:dyDescent="0.3">
      <c r="B29" s="310" t="s">
        <v>333</v>
      </c>
      <c r="C29" s="311"/>
      <c r="D29" s="311"/>
      <c r="E29" s="311"/>
      <c r="F29" s="35">
        <f ca="1">SUM(F26:J26)</f>
        <v>28196.540674979951</v>
      </c>
      <c r="L29" s="347" t="s">
        <v>356</v>
      </c>
      <c r="M29" s="328"/>
      <c r="N29" s="111">
        <f>LIN_BS!J8</f>
        <v>2823</v>
      </c>
      <c r="O29" s="1"/>
      <c r="P29" s="347" t="s">
        <v>356</v>
      </c>
      <c r="Q29" s="328"/>
      <c r="R29" s="111">
        <f>N29</f>
        <v>2823</v>
      </c>
    </row>
    <row r="30" spans="2:18" x14ac:dyDescent="0.3">
      <c r="L30" s="378" t="s">
        <v>357</v>
      </c>
      <c r="M30" s="379"/>
      <c r="N30" s="112">
        <f ca="1">SUM(N27:N29)</f>
        <v>195402.25207466315</v>
      </c>
      <c r="O30" s="1"/>
      <c r="P30" s="378" t="s">
        <v>357</v>
      </c>
      <c r="Q30" s="379"/>
      <c r="R30" s="112">
        <f ca="1">SUM(R27:R29)</f>
        <v>204628.13055797658</v>
      </c>
    </row>
    <row r="31" spans="2:18" x14ac:dyDescent="0.3">
      <c r="B31" s="313"/>
      <c r="C31" s="313"/>
      <c r="D31" s="313"/>
      <c r="E31" s="313"/>
      <c r="L31" s="347" t="s">
        <v>358</v>
      </c>
      <c r="M31" s="328"/>
      <c r="N31" s="111">
        <f ca="1">Comps!$D$46</f>
        <v>492.56074000000001</v>
      </c>
      <c r="O31" s="1"/>
      <c r="P31" s="347" t="s">
        <v>358</v>
      </c>
      <c r="Q31" s="328"/>
      <c r="R31" s="111">
        <f ca="1">N31</f>
        <v>492.56074000000001</v>
      </c>
    </row>
    <row r="32" spans="2:18" x14ac:dyDescent="0.3">
      <c r="L32" s="378" t="s">
        <v>359</v>
      </c>
      <c r="M32" s="379"/>
      <c r="N32" s="118">
        <f ca="1">N30/N31</f>
        <v>396.70691593216128</v>
      </c>
      <c r="O32" s="1"/>
      <c r="P32" s="378" t="s">
        <v>359</v>
      </c>
      <c r="Q32" s="379"/>
      <c r="R32" s="118">
        <f ca="1">R30/R31</f>
        <v>415.43735409764201</v>
      </c>
    </row>
    <row r="33" spans="12:18" x14ac:dyDescent="0.3">
      <c r="L33" s="385" t="s">
        <v>360</v>
      </c>
      <c r="M33" s="386"/>
      <c r="N33" s="95">
        <f ca="1">N32/Cover!$G$16-1</f>
        <v>0.22176444697308684</v>
      </c>
      <c r="O33" s="1"/>
      <c r="P33" s="390" t="s">
        <v>360</v>
      </c>
      <c r="Q33" s="391"/>
      <c r="R33" s="115">
        <f ca="1">R32/Cover!$G$16-1</f>
        <v>0.27944981243499245</v>
      </c>
    </row>
    <row r="35" spans="12:18" x14ac:dyDescent="0.3">
      <c r="L35" s="375" t="s">
        <v>446</v>
      </c>
      <c r="M35" s="376"/>
      <c r="N35" s="376"/>
      <c r="O35" s="376"/>
      <c r="P35" s="376"/>
      <c r="Q35" s="376"/>
      <c r="R35" s="377"/>
    </row>
    <row r="36" spans="12:18" x14ac:dyDescent="0.3">
      <c r="L36" s="369" t="s">
        <v>447</v>
      </c>
      <c r="M36" s="370"/>
      <c r="N36" s="370"/>
      <c r="O36" s="370"/>
      <c r="P36" s="370"/>
      <c r="Q36" s="370"/>
      <c r="R36" s="201">
        <f ca="1">N32</f>
        <v>396.70691593216128</v>
      </c>
    </row>
    <row r="37" spans="12:18" x14ac:dyDescent="0.3">
      <c r="L37" s="323" t="s">
        <v>448</v>
      </c>
      <c r="M37" s="313"/>
      <c r="N37" s="313"/>
      <c r="O37" s="313"/>
      <c r="P37" s="313"/>
      <c r="Q37" s="313"/>
      <c r="R37" s="202">
        <f ca="1">R32</f>
        <v>415.43735409764201</v>
      </c>
    </row>
    <row r="38" spans="12:18" x14ac:dyDescent="0.3">
      <c r="L38" s="378" t="s">
        <v>446</v>
      </c>
      <c r="M38" s="379"/>
      <c r="N38" s="379"/>
      <c r="O38" s="379"/>
      <c r="P38" s="379"/>
      <c r="Q38" s="379"/>
      <c r="R38" s="203">
        <f ca="1">AVERAGE(R36:R37)</f>
        <v>406.07213501490162</v>
      </c>
    </row>
    <row r="39" spans="12:18" x14ac:dyDescent="0.3">
      <c r="L39" s="385" t="s">
        <v>360</v>
      </c>
      <c r="M39" s="386"/>
      <c r="N39" s="386"/>
      <c r="O39" s="386"/>
      <c r="P39" s="386"/>
      <c r="Q39" s="386"/>
      <c r="R39" s="427">
        <f ca="1">R38/Comps!C7-1</f>
        <v>0.25060712970403953</v>
      </c>
    </row>
    <row r="40" spans="12:18" x14ac:dyDescent="0.3">
      <c r="L40" s="313"/>
      <c r="M40" s="313"/>
      <c r="N40" s="313"/>
      <c r="O40" s="313"/>
      <c r="P40" s="313"/>
      <c r="Q40" s="313"/>
    </row>
  </sheetData>
  <mergeCells count="88">
    <mergeCell ref="P33:Q33"/>
    <mergeCell ref="L28:M28"/>
    <mergeCell ref="L29:M29"/>
    <mergeCell ref="L30:M30"/>
    <mergeCell ref="L31:M31"/>
    <mergeCell ref="L32:M32"/>
    <mergeCell ref="L33:M33"/>
    <mergeCell ref="P28:Q28"/>
    <mergeCell ref="P29:Q29"/>
    <mergeCell ref="P30:Q30"/>
    <mergeCell ref="P31:Q31"/>
    <mergeCell ref="P32:Q32"/>
    <mergeCell ref="L27:M27"/>
    <mergeCell ref="P26:R26"/>
    <mergeCell ref="P27:Q27"/>
    <mergeCell ref="L22:M22"/>
    <mergeCell ref="L23:M23"/>
    <mergeCell ref="L24:M24"/>
    <mergeCell ref="P22:Q22"/>
    <mergeCell ref="P23:Q23"/>
    <mergeCell ref="P24:Q24"/>
    <mergeCell ref="L26:N26"/>
    <mergeCell ref="P21:Q21"/>
    <mergeCell ref="L17:N17"/>
    <mergeCell ref="L18:M18"/>
    <mergeCell ref="L19:M19"/>
    <mergeCell ref="L20:M20"/>
    <mergeCell ref="L21:M21"/>
    <mergeCell ref="P17:R17"/>
    <mergeCell ref="P18:Q18"/>
    <mergeCell ref="P19:Q19"/>
    <mergeCell ref="P20:Q20"/>
    <mergeCell ref="L14:M14"/>
    <mergeCell ref="L15:M15"/>
    <mergeCell ref="L16:M16"/>
    <mergeCell ref="P13:Q13"/>
    <mergeCell ref="P14:Q14"/>
    <mergeCell ref="P15:Q15"/>
    <mergeCell ref="L13:M13"/>
    <mergeCell ref="L11:M11"/>
    <mergeCell ref="L12:M12"/>
    <mergeCell ref="P9:Q9"/>
    <mergeCell ref="P10:Q10"/>
    <mergeCell ref="P11:Q11"/>
    <mergeCell ref="P12:Q12"/>
    <mergeCell ref="B4:E4"/>
    <mergeCell ref="B5:E5"/>
    <mergeCell ref="P6:Q6"/>
    <mergeCell ref="L9:M9"/>
    <mergeCell ref="L10:M10"/>
    <mergeCell ref="B21:E21"/>
    <mergeCell ref="B16:E16"/>
    <mergeCell ref="B15:E15"/>
    <mergeCell ref="L4:N4"/>
    <mergeCell ref="P4:R4"/>
    <mergeCell ref="L5:M5"/>
    <mergeCell ref="L6:M6"/>
    <mergeCell ref="L8:N8"/>
    <mergeCell ref="P8:R8"/>
    <mergeCell ref="P5:Q5"/>
    <mergeCell ref="B13:E13"/>
    <mergeCell ref="B8:E8"/>
    <mergeCell ref="B9:E9"/>
    <mergeCell ref="B10:E10"/>
    <mergeCell ref="B11:E11"/>
    <mergeCell ref="B12:E12"/>
    <mergeCell ref="B2:F3"/>
    <mergeCell ref="B6:E6"/>
    <mergeCell ref="B7:E7"/>
    <mergeCell ref="B27:E27"/>
    <mergeCell ref="B31:E31"/>
    <mergeCell ref="B14:E14"/>
    <mergeCell ref="B22:E22"/>
    <mergeCell ref="B23:E23"/>
    <mergeCell ref="B24:E24"/>
    <mergeCell ref="B25:E25"/>
    <mergeCell ref="B26:E26"/>
    <mergeCell ref="B29:E29"/>
    <mergeCell ref="B17:E17"/>
    <mergeCell ref="B18:E18"/>
    <mergeCell ref="B19:E19"/>
    <mergeCell ref="B20:E20"/>
    <mergeCell ref="L40:Q40"/>
    <mergeCell ref="L35:R35"/>
    <mergeCell ref="L36:Q36"/>
    <mergeCell ref="L37:Q37"/>
    <mergeCell ref="L38:Q38"/>
    <mergeCell ref="L39:Q39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07125E-D32C-43EF-BF1C-C1E916BC500F}">
  <sheetPr>
    <tabColor theme="1"/>
  </sheetPr>
  <dimension ref="A1"/>
  <sheetViews>
    <sheetView showGridLines="0" workbookViewId="0">
      <selection activeCell="S33" sqref="S33"/>
    </sheetView>
  </sheetViews>
  <sheetFormatPr defaultRowHeight="15.6" x14ac:dyDescent="0.3"/>
  <cols>
    <col min="1" max="1" width="3.21875" customWidth="1"/>
  </cols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40F798-6CFC-4C52-8C7D-09ADB926D41D}">
  <sheetPr>
    <tabColor rgb="FF005490"/>
  </sheetPr>
  <dimension ref="A1:V68"/>
  <sheetViews>
    <sheetView showGridLines="0" workbookViewId="0">
      <selection activeCell="J41" sqref="J41"/>
    </sheetView>
  </sheetViews>
  <sheetFormatPr defaultColWidth="15.6640625" defaultRowHeight="15.75" customHeight="1" x14ac:dyDescent="0.3"/>
  <cols>
    <col min="1" max="1" width="5.88671875" style="46" customWidth="1"/>
    <col min="2" max="16384" width="15.6640625" style="1"/>
  </cols>
  <sheetData>
    <row r="1" spans="1:22" ht="15.75" customHeight="1" x14ac:dyDescent="0.3">
      <c r="B1" s="309" t="s">
        <v>361</v>
      </c>
      <c r="C1" s="309"/>
      <c r="D1" s="309"/>
      <c r="E1" s="309"/>
      <c r="F1" s="309"/>
      <c r="G1" s="169"/>
      <c r="H1" s="169"/>
    </row>
    <row r="2" spans="1:22" ht="15.75" customHeight="1" x14ac:dyDescent="0.3">
      <c r="B2" s="309"/>
      <c r="C2" s="309"/>
      <c r="D2" s="309"/>
      <c r="E2" s="309"/>
      <c r="F2" s="309"/>
      <c r="G2" s="169"/>
      <c r="H2" s="169"/>
    </row>
    <row r="3" spans="1:22" ht="15.75" customHeight="1" x14ac:dyDescent="0.3">
      <c r="B3" s="309"/>
      <c r="C3" s="309"/>
      <c r="D3" s="309"/>
      <c r="E3" s="309"/>
      <c r="F3" s="309"/>
      <c r="G3" s="169"/>
      <c r="H3" s="169"/>
    </row>
    <row r="4" spans="1:22" ht="15.75" customHeight="1" x14ac:dyDescent="0.3">
      <c r="B4" s="328" t="s">
        <v>362</v>
      </c>
      <c r="C4" s="328"/>
      <c r="D4" s="328"/>
    </row>
    <row r="6" spans="1:22" ht="15.75" customHeight="1" x14ac:dyDescent="0.3">
      <c r="B6" s="1" t="s">
        <v>291</v>
      </c>
      <c r="C6" s="120">
        <f ca="1">+TODAY()</f>
        <v>44956</v>
      </c>
    </row>
    <row r="7" spans="1:22" ht="15.75" customHeight="1" x14ac:dyDescent="0.3">
      <c r="B7" s="1" t="s">
        <v>292</v>
      </c>
      <c r="C7" s="121">
        <f ca="1">_xll.ciqfunctions.udf.CIQ($A$14, "IQ_CLOSEPRICE", C6, "USD")</f>
        <v>324.7</v>
      </c>
    </row>
    <row r="9" spans="1:22" ht="15.75" customHeight="1" x14ac:dyDescent="0.3">
      <c r="B9" s="340" t="s">
        <v>363</v>
      </c>
      <c r="C9" s="341"/>
      <c r="D9" s="341"/>
      <c r="E9" s="85"/>
      <c r="F9" s="122"/>
      <c r="G9" s="122"/>
      <c r="H9" s="392" t="s">
        <v>364</v>
      </c>
      <c r="I9" s="392"/>
      <c r="J9" s="392" t="s">
        <v>365</v>
      </c>
      <c r="K9" s="392"/>
      <c r="L9" s="392" t="s">
        <v>366</v>
      </c>
      <c r="M9" s="392"/>
      <c r="N9" s="392" t="s">
        <v>367</v>
      </c>
      <c r="O9" s="392"/>
      <c r="P9" s="123" t="s">
        <v>466</v>
      </c>
      <c r="Q9" s="124"/>
      <c r="R9" s="124"/>
      <c r="S9" s="124"/>
      <c r="T9" s="124"/>
      <c r="U9" s="124"/>
    </row>
    <row r="10" spans="1:22" ht="15.75" customHeight="1" x14ac:dyDescent="0.3">
      <c r="B10" s="86" t="s">
        <v>368</v>
      </c>
      <c r="C10" s="59"/>
      <c r="D10" s="59"/>
      <c r="E10" s="125" t="s">
        <v>369</v>
      </c>
      <c r="F10" s="125" t="s">
        <v>370</v>
      </c>
      <c r="G10" s="125" t="s">
        <v>371</v>
      </c>
      <c r="H10" s="125" t="s">
        <v>372</v>
      </c>
      <c r="I10" s="125" t="s">
        <v>373</v>
      </c>
      <c r="J10" s="125" t="s">
        <v>374</v>
      </c>
      <c r="K10" s="125" t="s">
        <v>375</v>
      </c>
      <c r="L10" s="125" t="s">
        <v>374</v>
      </c>
      <c r="M10" s="125" t="s">
        <v>375</v>
      </c>
      <c r="N10" s="125" t="s">
        <v>374</v>
      </c>
      <c r="O10" s="125" t="s">
        <v>375</v>
      </c>
      <c r="P10" s="126" t="s">
        <v>374</v>
      </c>
      <c r="Q10" s="127"/>
      <c r="R10" s="127"/>
      <c r="S10" s="127"/>
      <c r="T10" s="127"/>
      <c r="U10" s="127"/>
    </row>
    <row r="11" spans="1:22" ht="15.75" customHeight="1" x14ac:dyDescent="0.3">
      <c r="A11" s="128" t="s">
        <v>376</v>
      </c>
      <c r="B11" s="395" t="str">
        <f>IFERROR(_xll.ciqfunctions.udf.CIQ(A11, "IQ_COMPANY_NAME"),B11)</f>
        <v>Air Products and Chemicals, Inc.</v>
      </c>
      <c r="C11" s="396"/>
      <c r="D11" s="396"/>
      <c r="E11" s="129">
        <f ca="1">IFERROR(_xll.ciqfunctions.udf.CIQ(A11, "IQ_CLOSEPRICE", $C$6, "USD"),E11)</f>
        <v>314.14999999999998</v>
      </c>
      <c r="F11" s="130">
        <f ca="1">IFERROR(_xll.ciqfunctions.udf.CIQ(A11, "IQ_MARKETCAP", $C$6),F11)</f>
        <v>69737.438150000002</v>
      </c>
      <c r="G11" s="130">
        <f ca="1">IFERROR(_xll.ciqfunctions.udf.CIQ(A11, "IQ_TEV", $C$6, "USD"),G11)</f>
        <v>75375.538149999993</v>
      </c>
      <c r="H11" s="131">
        <f ca="1">IFERROR(_xll.ciqfunctions.udf.CIQ(A11, "IQ_TOTAL_DEBT", IQ_LTM, $C$6, , , "USD")/G11,H11)</f>
        <v>0.11168212137003497</v>
      </c>
      <c r="I11" s="131">
        <f ca="1">IFERROR(_xll.ciqfunctions.udf.CIQ(A11, "IQ_TOTAL_EQUITY", IQ_LTM, $C$6, , , "USD")/G11,I11)</f>
        <v>0.18178842017328936</v>
      </c>
      <c r="J11" s="132">
        <f ca="1">IFERROR(_xll.ciqfunctions.udf.CIQ(A11, "IQ_TEV_TOTAL_REV", IQ_LTM, $C$6),J11)</f>
        <v>5.93574</v>
      </c>
      <c r="K11" s="132">
        <f ca="1">IFERROR(_xll.ciqfunctions.udf.CIQ(A11, "IQ_TEV_TOTAL_REV_FWD", IQ_NTM, $C$6),K11)</f>
        <v>5.6389699999999996</v>
      </c>
      <c r="L11" s="132">
        <f ca="1">IFERROR(_xll.ciqfunctions.udf.CIQ(A11, "IQ_TEV_EBITDA", , $C$6),L11)</f>
        <v>17.195679999999999</v>
      </c>
      <c r="M11" s="132">
        <f ca="1">IFERROR(_xll.ciqfunctions.udf.CIQ(A11, "IQ_TEV_EBITDA_FWD_CIQ", IQ_NTM, $C$6),M11)</f>
        <v>16.21931</v>
      </c>
      <c r="N11" s="132">
        <f ca="1">IFERROR(_xll.ciqfunctions.udf.CIQ(A11, "IQ_PE_NORMALIZED", IQ_LTM, $C$6),N11)</f>
        <v>39.687370000000001</v>
      </c>
      <c r="O11" s="132">
        <f ca="1">IFERROR(_xll.ciqfunctions.udf.CIQ(A11, "IQ_PE_EXCL_FWD", IQ_NTM, $C$6),O11)</f>
        <v>27.578189999999999</v>
      </c>
      <c r="P11" s="133">
        <f ca="1">IFERROR(_xll.ciqfunctions.udf.CIQ(A11, "IQ_NET_DEBT", IQ_LTM, $C$6, , , "USD")/G25,P11)</f>
        <v>1.3379602802507506</v>
      </c>
    </row>
    <row r="12" spans="1:22" ht="15.75" customHeight="1" x14ac:dyDescent="0.3">
      <c r="A12" s="128" t="s">
        <v>377</v>
      </c>
      <c r="B12" s="397" t="str">
        <f>IFERROR(_xll.ciqfunctions.udf.CIQ(A12, "IQ_COMPANY_NAME"),B12)</f>
        <v>L'Air Liquide S.A.</v>
      </c>
      <c r="C12" s="398"/>
      <c r="D12" s="398"/>
      <c r="E12" s="134">
        <f ca="1">IFERROR(_xll.ciqfunctions.udf.CIQ(A12, "IQ_CLOSEPRICE", $C$6, "USD"),E12)</f>
        <v>160.67819</v>
      </c>
      <c r="F12" s="135">
        <f ca="1">IFERROR(_xll.ciqfunctions.udf.CIQ(A12, "IQ_MARKETCAP", $C$6),F12)</f>
        <v>77205.687820000006</v>
      </c>
      <c r="G12" s="135">
        <f ca="1">IFERROR(_xll.ciqfunctions.udf.CIQ(A12, "IQ_TEV", $C$6, "USD"),G12)</f>
        <v>99371.033379999993</v>
      </c>
      <c r="H12" s="136">
        <f ca="1">IFERROR(_xll.ciqfunctions.udf.CIQ(A12, "IQ_TOTAL_DEBT", IQ_LTM, $C$6, , , "USD")/G12,H12)</f>
        <v>0.15623985724923334</v>
      </c>
      <c r="I12" s="136">
        <f ca="1">IFERROR(_xll.ciqfunctions.udf.CIQ(A12, "IQ_TOTAL_EQUITY", IQ_LTM, $C$6, , , "USD")/G12,I12)</f>
        <v>0.25136040011260674</v>
      </c>
      <c r="J12" s="137">
        <f ca="1">IFERROR(_xll.ciqfunctions.udf.CIQ(A12, "IQ_TEV_TOTAL_REV", IQ_LTM, $C$6),J12)</f>
        <v>3.4249399999999999</v>
      </c>
      <c r="K12" s="137">
        <f ca="1">IFERROR(_xll.ciqfunctions.udf.CIQ(A12, "IQ_TEV_TOTAL_REV_FWD", IQ_NTM, $C$6),K12)</f>
        <v>3.0278</v>
      </c>
      <c r="L12" s="137">
        <f ca="1">IFERROR(_xll.ciqfunctions.udf.CIQ(A12, "IQ_TEV_EBITDA", , $C$6),L12)</f>
        <v>14.06094</v>
      </c>
      <c r="M12" s="137">
        <f ca="1">IFERROR(_xll.ciqfunctions.udf.CIQ(A12, "IQ_TEV_EBITDA_FWD_CIQ", IQ_NTM, $C$6),M12)</f>
        <v>12.21429</v>
      </c>
      <c r="N12" s="137">
        <f ca="1">IFERROR(_xll.ciqfunctions.udf.CIQ(A12, "IQ_PE_NORMALIZED", IQ_LTM, $C$6),N12)</f>
        <v>31.525379999999998</v>
      </c>
      <c r="O12" s="137">
        <f ca="1">IFERROR(_xll.ciqfunctions.udf.CIQ(A12, "IQ_PE_EXCL_FWD", IQ_NTM, $C$6),O12)</f>
        <v>23.653639999999999</v>
      </c>
      <c r="P12" s="138">
        <f ca="1">IFERROR(_xll.ciqfunctions.udf.CIQ(A12, "IQ_NET_DEBT", IQ_LTM, $C$6, , , "USD")/G26,P12)</f>
        <v>2.1278748711807673</v>
      </c>
    </row>
    <row r="13" spans="1:22" ht="15.75" customHeight="1" x14ac:dyDescent="0.3">
      <c r="A13" s="128"/>
      <c r="B13" s="139"/>
      <c r="C13" s="139"/>
      <c r="D13" s="139"/>
      <c r="E13" s="139"/>
      <c r="F13" s="140"/>
      <c r="G13" s="140"/>
      <c r="H13" s="141"/>
      <c r="I13" s="141"/>
      <c r="J13" s="142"/>
      <c r="K13" s="142"/>
      <c r="L13" s="142"/>
      <c r="M13" s="142"/>
      <c r="N13" s="142"/>
      <c r="O13" s="142"/>
      <c r="P13" s="140"/>
      <c r="V13"/>
    </row>
    <row r="14" spans="1:22" ht="15.75" customHeight="1" x14ac:dyDescent="0.3">
      <c r="A14" s="128" t="s">
        <v>378</v>
      </c>
      <c r="B14" s="310" t="str">
        <f>_xll.ciqfunctions.udf.CIQ(A14, "IQ_COMPANY_NAME")</f>
        <v>Linde plc</v>
      </c>
      <c r="C14" s="311"/>
      <c r="D14" s="311"/>
      <c r="E14" s="143">
        <f ca="1">IFERROR(_xll.ciqfunctions.udf.CIQ(A14, "IQ_CLOSEPRICE", $C$6, "USD"),E14)</f>
        <v>324.7</v>
      </c>
      <c r="F14" s="144">
        <f ca="1">IFERROR(_xll.ciqfunctions.udf.CIQ(A14, "IQ_MARKETCAP", $C$6),F14)</f>
        <v>159934.47195000001</v>
      </c>
      <c r="G14" s="144">
        <f ca="1">IFERROR(_xll.ciqfunctions.udf.CIQ(A14, "IQ_TEV", $C$6, "USD"),G14)</f>
        <v>172827.47195000001</v>
      </c>
      <c r="H14" s="145">
        <f ca="1">IFERROR(_xll.ciqfunctions.udf.CIQ(A14, "IQ_TOTAL_DEBT", IQ_LTM, $C$6, , , "USD")/G14,H14)</f>
        <v>8.8747464896306374E-2</v>
      </c>
      <c r="I14" s="145">
        <f ca="1">IFERROR(_xll.ciqfunctions.udf.CIQ(A14, "IQ_TOTAL_EQUITY", IQ_LTM, $C$6, , , "USD")/G14,I14)</f>
        <v>0.22530561582978706</v>
      </c>
      <c r="J14" s="146">
        <f ca="1">IFERROR(_xll.ciqfunctions.udf.CIQ(A14, "IQ_TEV_TOTAL_REV", IQ_LTM, $C$6),J14)</f>
        <v>5.1188399999999996</v>
      </c>
      <c r="K14" s="146">
        <f ca="1">IFERROR(_xll.ciqfunctions.udf.CIQ(A14, "IQ_TEV_TOTAL_REV_FWD", IQ_NTM, $C$6),K14)</f>
        <v>4.9952699999999997</v>
      </c>
      <c r="L14" s="146">
        <f ca="1">IFERROR(_xll.ciqfunctions.udf.CIQ(A14, "IQ_TEV_EBITDA", , $C$6),L14)</f>
        <v>15.376110000000001</v>
      </c>
      <c r="M14" s="146">
        <f ca="1">IFERROR(_xll.ciqfunctions.udf.CIQ(A14, "IQ_TEV_EBITDA_FWD_CIQ", IQ_NTM, $C$6),M14)</f>
        <v>15.53546</v>
      </c>
      <c r="N14" s="146">
        <f ca="1">IFERROR(_xll.ciqfunctions.udf.CIQ(A14, "IQ_PE_NORMALIZED", IQ_LTM, $C$6),N14)</f>
        <v>42.344619999999999</v>
      </c>
      <c r="O14" s="146">
        <f ca="1">IFERROR(_xll.ciqfunctions.udf.CIQ(A14, "IQ_PE_EXCL_FWD", IQ_NTM, $C$6),O14)</f>
        <v>25.777000000000001</v>
      </c>
      <c r="P14" s="146">
        <f ca="1">IFERROR(_xll.ciqfunctions.udf.CIQ(A14, "IQ_NET_DEBT", IQ_LTM, $C$6, , , "USD")/G28,P14)</f>
        <v>1.0789007918025151</v>
      </c>
    </row>
    <row r="16" spans="1:22" ht="15.75" customHeight="1" x14ac:dyDescent="0.3">
      <c r="B16" s="395" t="s">
        <v>379</v>
      </c>
      <c r="C16" s="396"/>
      <c r="D16" s="396"/>
      <c r="E16" s="129">
        <f t="shared" ref="E16:P16" ca="1" si="0">MIN(E11:E14)</f>
        <v>160.67819</v>
      </c>
      <c r="F16" s="130">
        <f t="shared" ca="1" si="0"/>
        <v>69737.438150000002</v>
      </c>
      <c r="G16" s="130">
        <f t="shared" ca="1" si="0"/>
        <v>75375.538149999993</v>
      </c>
      <c r="H16" s="131">
        <f t="shared" ca="1" si="0"/>
        <v>8.8747464896306374E-2</v>
      </c>
      <c r="I16" s="131">
        <f t="shared" ca="1" si="0"/>
        <v>0.18178842017328936</v>
      </c>
      <c r="J16" s="132">
        <f t="shared" ca="1" si="0"/>
        <v>3.4249399999999999</v>
      </c>
      <c r="K16" s="132">
        <f t="shared" ca="1" si="0"/>
        <v>3.0278</v>
      </c>
      <c r="L16" s="132">
        <f t="shared" ca="1" si="0"/>
        <v>14.06094</v>
      </c>
      <c r="M16" s="132">
        <f t="shared" ca="1" si="0"/>
        <v>12.21429</v>
      </c>
      <c r="N16" s="132">
        <f t="shared" ca="1" si="0"/>
        <v>31.525379999999998</v>
      </c>
      <c r="O16" s="132">
        <f t="shared" ca="1" si="0"/>
        <v>23.653639999999999</v>
      </c>
      <c r="P16" s="133">
        <f t="shared" ca="1" si="0"/>
        <v>1.0789007918025151</v>
      </c>
    </row>
    <row r="17" spans="2:16" ht="15.75" customHeight="1" x14ac:dyDescent="0.3">
      <c r="B17" s="397" t="s">
        <v>380</v>
      </c>
      <c r="C17" s="398"/>
      <c r="D17" s="398"/>
      <c r="E17" s="134">
        <f t="shared" ref="E17:P17" ca="1" si="1">_xlfn.PERCENTILE.EXC(E11:E14,0.25)</f>
        <v>160.67819</v>
      </c>
      <c r="F17" s="135">
        <f t="shared" ca="1" si="1"/>
        <v>69737.438150000002</v>
      </c>
      <c r="G17" s="135">
        <f t="shared" ca="1" si="1"/>
        <v>75375.538149999993</v>
      </c>
      <c r="H17" s="136">
        <f t="shared" ca="1" si="1"/>
        <v>8.8747464896306374E-2</v>
      </c>
      <c r="I17" s="136">
        <f t="shared" ca="1" si="1"/>
        <v>0.18178842017328936</v>
      </c>
      <c r="J17" s="137">
        <f t="shared" ca="1" si="1"/>
        <v>3.4249399999999999</v>
      </c>
      <c r="K17" s="137">
        <f t="shared" ca="1" si="1"/>
        <v>3.0278</v>
      </c>
      <c r="L17" s="137">
        <f t="shared" ca="1" si="1"/>
        <v>14.06094</v>
      </c>
      <c r="M17" s="137">
        <f t="shared" ca="1" si="1"/>
        <v>12.21429</v>
      </c>
      <c r="N17" s="137">
        <f t="shared" ca="1" si="1"/>
        <v>31.525379999999998</v>
      </c>
      <c r="O17" s="137">
        <f t="shared" ca="1" si="1"/>
        <v>23.653639999999999</v>
      </c>
      <c r="P17" s="147">
        <f t="shared" ca="1" si="1"/>
        <v>1.0789007918025151</v>
      </c>
    </row>
    <row r="18" spans="2:16" ht="15.75" customHeight="1" x14ac:dyDescent="0.3">
      <c r="B18" s="393" t="s">
        <v>381</v>
      </c>
      <c r="C18" s="394"/>
      <c r="D18" s="394"/>
      <c r="E18" s="148">
        <f t="shared" ref="E18:P18" ca="1" si="2">AVERAGE(E11:E14)</f>
        <v>266.50939666666665</v>
      </c>
      <c r="F18" s="149">
        <f t="shared" ca="1" si="2"/>
        <v>102292.53263999999</v>
      </c>
      <c r="G18" s="149">
        <f t="shared" ca="1" si="2"/>
        <v>115858.01449333334</v>
      </c>
      <c r="H18" s="150">
        <f t="shared" ca="1" si="2"/>
        <v>0.11888981450519155</v>
      </c>
      <c r="I18" s="150">
        <f t="shared" ca="1" si="2"/>
        <v>0.21948481203856104</v>
      </c>
      <c r="J18" s="151">
        <f t="shared" ca="1" si="2"/>
        <v>4.8265066666666669</v>
      </c>
      <c r="K18" s="151">
        <f t="shared" ca="1" si="2"/>
        <v>4.5540133333333328</v>
      </c>
      <c r="L18" s="151">
        <f t="shared" ca="1" si="2"/>
        <v>15.544243333333332</v>
      </c>
      <c r="M18" s="151">
        <f t="shared" ca="1" si="2"/>
        <v>14.656353333333334</v>
      </c>
      <c r="N18" s="151">
        <f t="shared" ca="1" si="2"/>
        <v>37.852456666666662</v>
      </c>
      <c r="O18" s="151">
        <f t="shared" ca="1" si="2"/>
        <v>25.669610000000002</v>
      </c>
      <c r="P18" s="152">
        <f t="shared" ca="1" si="2"/>
        <v>1.5149119810780112</v>
      </c>
    </row>
    <row r="19" spans="2:16" ht="15.75" customHeight="1" x14ac:dyDescent="0.3">
      <c r="B19" s="397" t="s">
        <v>382</v>
      </c>
      <c r="C19" s="398"/>
      <c r="D19" s="398"/>
      <c r="E19" s="134">
        <f t="shared" ref="E19:P19" ca="1" si="3">MEDIAN(E11:E14)</f>
        <v>314.14999999999998</v>
      </c>
      <c r="F19" s="135">
        <f t="shared" ca="1" si="3"/>
        <v>77205.687820000006</v>
      </c>
      <c r="G19" s="135">
        <f t="shared" ca="1" si="3"/>
        <v>99371.033379999993</v>
      </c>
      <c r="H19" s="136">
        <f t="shared" ca="1" si="3"/>
        <v>0.11168212137003497</v>
      </c>
      <c r="I19" s="136">
        <f t="shared" ca="1" si="3"/>
        <v>0.22530561582978706</v>
      </c>
      <c r="J19" s="137">
        <f t="shared" ca="1" si="3"/>
        <v>5.1188399999999996</v>
      </c>
      <c r="K19" s="137">
        <f t="shared" ca="1" si="3"/>
        <v>4.9952699999999997</v>
      </c>
      <c r="L19" s="137">
        <f t="shared" ca="1" si="3"/>
        <v>15.376110000000001</v>
      </c>
      <c r="M19" s="137">
        <f t="shared" ca="1" si="3"/>
        <v>15.53546</v>
      </c>
      <c r="N19" s="137">
        <f t="shared" ca="1" si="3"/>
        <v>39.687370000000001</v>
      </c>
      <c r="O19" s="137">
        <f t="shared" ca="1" si="3"/>
        <v>25.777000000000001</v>
      </c>
      <c r="P19" s="147">
        <f t="shared" ca="1" si="3"/>
        <v>1.3379602802507506</v>
      </c>
    </row>
    <row r="20" spans="2:16" ht="15.75" customHeight="1" x14ac:dyDescent="0.3">
      <c r="B20" s="393" t="s">
        <v>383</v>
      </c>
      <c r="C20" s="394"/>
      <c r="D20" s="394"/>
      <c r="E20" s="148">
        <f t="shared" ref="E20:P20" ca="1" si="4">_xlfn.PERCENTILE.EXC(E11:E14,0.75)</f>
        <v>324.7</v>
      </c>
      <c r="F20" s="149">
        <f t="shared" ca="1" si="4"/>
        <v>159934.47195000001</v>
      </c>
      <c r="G20" s="149">
        <f t="shared" ca="1" si="4"/>
        <v>172827.47195000001</v>
      </c>
      <c r="H20" s="150">
        <f t="shared" ca="1" si="4"/>
        <v>0.15623985724923334</v>
      </c>
      <c r="I20" s="150">
        <f t="shared" ca="1" si="4"/>
        <v>0.25136040011260674</v>
      </c>
      <c r="J20" s="151">
        <f t="shared" ca="1" si="4"/>
        <v>5.93574</v>
      </c>
      <c r="K20" s="151">
        <f t="shared" ca="1" si="4"/>
        <v>5.6389699999999996</v>
      </c>
      <c r="L20" s="151">
        <f t="shared" ca="1" si="4"/>
        <v>17.195679999999999</v>
      </c>
      <c r="M20" s="151">
        <f t="shared" ca="1" si="4"/>
        <v>16.21931</v>
      </c>
      <c r="N20" s="151">
        <f t="shared" ca="1" si="4"/>
        <v>42.344619999999999</v>
      </c>
      <c r="O20" s="151">
        <f t="shared" ca="1" si="4"/>
        <v>27.578189999999999</v>
      </c>
      <c r="P20" s="152">
        <f t="shared" ca="1" si="4"/>
        <v>2.1278748711807673</v>
      </c>
    </row>
    <row r="21" spans="2:16" ht="15.75" customHeight="1" x14ac:dyDescent="0.3">
      <c r="B21" s="401" t="s">
        <v>384</v>
      </c>
      <c r="C21" s="402"/>
      <c r="D21" s="402"/>
      <c r="E21" s="153">
        <f t="shared" ref="E21:P21" ca="1" si="5">MAX(E11:E14)</f>
        <v>324.7</v>
      </c>
      <c r="F21" s="154">
        <f t="shared" ca="1" si="5"/>
        <v>159934.47195000001</v>
      </c>
      <c r="G21" s="154">
        <f t="shared" ca="1" si="5"/>
        <v>172827.47195000001</v>
      </c>
      <c r="H21" s="155">
        <f t="shared" ca="1" si="5"/>
        <v>0.15623985724923334</v>
      </c>
      <c r="I21" s="155">
        <f t="shared" ca="1" si="5"/>
        <v>0.25136040011260674</v>
      </c>
      <c r="J21" s="156">
        <f t="shared" ca="1" si="5"/>
        <v>5.93574</v>
      </c>
      <c r="K21" s="156">
        <f t="shared" ca="1" si="5"/>
        <v>5.6389699999999996</v>
      </c>
      <c r="L21" s="156">
        <f t="shared" ca="1" si="5"/>
        <v>17.195679999999999</v>
      </c>
      <c r="M21" s="156">
        <f t="shared" ca="1" si="5"/>
        <v>16.21931</v>
      </c>
      <c r="N21" s="156">
        <f t="shared" ca="1" si="5"/>
        <v>42.344619999999999</v>
      </c>
      <c r="O21" s="156">
        <f t="shared" ca="1" si="5"/>
        <v>27.578189999999999</v>
      </c>
      <c r="P21" s="138">
        <f t="shared" ca="1" si="5"/>
        <v>2.1278748711807673</v>
      </c>
    </row>
    <row r="23" spans="2:16" ht="15.75" customHeight="1" x14ac:dyDescent="0.3">
      <c r="B23" s="340" t="s">
        <v>467</v>
      </c>
      <c r="C23" s="341"/>
      <c r="D23" s="341"/>
      <c r="E23" s="392" t="s">
        <v>0</v>
      </c>
      <c r="F23" s="392"/>
      <c r="G23" s="392" t="s">
        <v>293</v>
      </c>
      <c r="H23" s="392"/>
      <c r="I23" s="392" t="s">
        <v>385</v>
      </c>
      <c r="J23" s="392"/>
      <c r="K23" s="392" t="s">
        <v>386</v>
      </c>
      <c r="L23" s="392"/>
      <c r="M23" s="392"/>
      <c r="N23" s="392"/>
      <c r="O23" s="392"/>
      <c r="P23" s="403"/>
    </row>
    <row r="24" spans="2:16" ht="15.75" customHeight="1" x14ac:dyDescent="0.3">
      <c r="B24" s="86" t="s">
        <v>368</v>
      </c>
      <c r="C24" s="59"/>
      <c r="D24" s="59"/>
      <c r="E24" s="125" t="s">
        <v>374</v>
      </c>
      <c r="F24" s="125" t="s">
        <v>375</v>
      </c>
      <c r="G24" s="125" t="s">
        <v>374</v>
      </c>
      <c r="H24" s="125" t="s">
        <v>375</v>
      </c>
      <c r="I24" s="125" t="s">
        <v>374</v>
      </c>
      <c r="J24" s="125" t="s">
        <v>375</v>
      </c>
      <c r="K24" s="404" t="s">
        <v>387</v>
      </c>
      <c r="L24" s="404"/>
      <c r="M24" s="404" t="s">
        <v>293</v>
      </c>
      <c r="N24" s="404"/>
      <c r="O24" s="404" t="s">
        <v>385</v>
      </c>
      <c r="P24" s="405"/>
    </row>
    <row r="25" spans="2:16" ht="15.75" customHeight="1" x14ac:dyDescent="0.3">
      <c r="B25" s="395" t="str">
        <f>B11</f>
        <v>Air Products and Chemicals, Inc.</v>
      </c>
      <c r="C25" s="396"/>
      <c r="D25" s="396"/>
      <c r="E25" s="130">
        <f ca="1">IFERROR(_xll.ciqfunctions.udf.CIQ(A11, "IQ_TOTAL_REV", IQ_LTM, $C$6, , , "USD"),E25)</f>
        <v>12698.6</v>
      </c>
      <c r="F25" s="130">
        <f ca="1">IFERROR(_xll.ciqfunctions.udf.CIQ(A11, "IQ_REVENUE_EST", IQ_NTM, $C$6, , , "USD"),F25)</f>
        <v>13366.895710000001</v>
      </c>
      <c r="G25" s="130">
        <f ca="1">IFERROR(_xll.ciqfunctions.udf.CIQ(A11, "IQ_EBITDA", IQ_LTM, $C$6, , , "USD"),G25)</f>
        <v>3796.6</v>
      </c>
      <c r="H25" s="130">
        <f ca="1">IFERROR(_xll.ciqfunctions.udf.CIQ(A11, "IQ_EBITDA_EST", IQ_NTM, $C$6, , , "USD"),H25)</f>
        <v>4647.2709699999996</v>
      </c>
      <c r="I25" s="130">
        <f ca="1">IFERROR(_xll.ciqfunctions.udf.CIQ(A11, "IQ_UNLEVERED_FCF", IQ_LTM, $C$6, , , "USD"),I25)</f>
        <v>201.1</v>
      </c>
      <c r="J25" s="130">
        <f ca="1">IFERROR(_xll.ciqfunctions.udf.CIQ(A11, "IQ_FCF_MEDIAN_EST", IQ_NTM, $C$6, , , "USD"),J25)</f>
        <v>-994.5</v>
      </c>
      <c r="K25" s="399">
        <f ca="1">IFERROR(_xll.ciqfunctions.udf.CIQ(A11, "IQ_GROSS_MARGIN", IQ_LTM, $C$6, , , "USD"),K25)</f>
        <v>26.4603</v>
      </c>
      <c r="L25" s="399"/>
      <c r="M25" s="399">
        <f ca="1">IFERROR(_xll.ciqfunctions.udf.CIQ(A11, "IQ_EBITDA_MARGIN", IQ_LTM, $C$6, , , "USD"),M25)</f>
        <v>29.8977</v>
      </c>
      <c r="N25" s="399"/>
      <c r="O25" s="399">
        <f ca="1">IFERROR(_xll.ciqfunctions.udf.CIQ(A11, "IQ_UFCF_MARGIN", IQ_LTM, $C$6),O25)</f>
        <v>1.5835999999999999</v>
      </c>
      <c r="P25" s="400"/>
    </row>
    <row r="26" spans="2:16" ht="15.75" customHeight="1" x14ac:dyDescent="0.3">
      <c r="B26" s="406" t="str">
        <f>B12</f>
        <v>L'Air Liquide S.A.</v>
      </c>
      <c r="C26" s="407"/>
      <c r="D26" s="407"/>
      <c r="E26" s="154">
        <f ca="1">IFERROR(_xll.ciqfunctions.udf.CIQ(A12, "IQ_TOTAL_REV", IQ_LTM, $C$6, , , "USD"),E26)</f>
        <v>27906.857609999999</v>
      </c>
      <c r="F26" s="154">
        <f ca="1">IFERROR(_xll.ciqfunctions.udf.CIQ(A12, "IQ_REVENUE_EST", IQ_NTM, $C$6, , , "USD"),F26)</f>
        <v>32819.570590000003</v>
      </c>
      <c r="G26" s="154">
        <f ca="1">IFERROR(_xll.ciqfunctions.udf.CIQ(A12, "IQ_EBITDA", IQ_LTM, $C$6, , , "USD"),G26)</f>
        <v>6549.7595600000004</v>
      </c>
      <c r="H26" s="154">
        <f ca="1">IFERROR(_xll.ciqfunctions.udf.CIQ(A12, "IQ_EBITDA_EST", IQ_NTM, $C$6, , , "USD"),H26)</f>
        <v>8135.6386300000004</v>
      </c>
      <c r="I26" s="154">
        <f ca="1">IFERROR(_xll.ciqfunctions.udf.CIQ(A12, "IQ_UNLEVERED_FCF", IQ_LTM, $C$6, , , "USD"),I26)</f>
        <v>2097.5198599999999</v>
      </c>
      <c r="J26" s="154">
        <f ca="1">IFERROR(_xll.ciqfunctions.udf.CIQ(A12, "IQ_FCF_MEDIAN_EST", IQ_NTM, $C$6, , , "USD"),J26)</f>
        <v>2443.7561099999998</v>
      </c>
      <c r="K26" s="408">
        <f ca="1">IFERROR(_xll.ciqfunctions.udf.CIQ(A12, "IQ_GROSS_MARGIN", IQ_LTM, $C$6, , , "USD"),K26)</f>
        <v>55.7014</v>
      </c>
      <c r="L26" s="408"/>
      <c r="M26" s="408">
        <f ca="1">IFERROR(_xll.ciqfunctions.udf.CIQ(A12, "IQ_EBITDA_MARGIN", IQ_LTM, $C$6, , , "USD"),M26)</f>
        <v>23.47</v>
      </c>
      <c r="N26" s="408"/>
      <c r="O26" s="408">
        <f ca="1">IFERROR(_xll.ciqfunctions.udf.CIQ(A12, "IQ_UFCF_MARGIN", IQ_LTM, $C$6),O26)</f>
        <v>7.5160999999999998</v>
      </c>
      <c r="P26" s="409"/>
    </row>
    <row r="27" spans="2:16" ht="15.75" customHeight="1" x14ac:dyDescent="0.3">
      <c r="B27" s="157"/>
      <c r="C27" s="157"/>
      <c r="D27" s="157"/>
      <c r="E27" s="157"/>
      <c r="F27" s="157"/>
      <c r="G27" s="157"/>
      <c r="H27" s="157"/>
      <c r="I27" s="157"/>
      <c r="J27" s="157"/>
      <c r="K27" s="158"/>
      <c r="L27" s="158"/>
      <c r="M27" s="158"/>
      <c r="N27" s="158"/>
      <c r="O27" s="158"/>
      <c r="P27" s="158"/>
    </row>
    <row r="28" spans="2:16" ht="15.75" customHeight="1" x14ac:dyDescent="0.3">
      <c r="B28" s="84" t="str">
        <f>B14</f>
        <v>Linde plc</v>
      </c>
      <c r="C28" s="29"/>
      <c r="D28" s="29"/>
      <c r="E28" s="144">
        <f ca="1">IFERROR(_xll.ciqfunctions.udf.CIQ(A14, "IQ_TOTAL_REV", IQ_LTM, $C$6, , , "USD"),E28)</f>
        <v>33763</v>
      </c>
      <c r="F28" s="144">
        <f ca="1">IFERROR(_xll.ciqfunctions.udf.CIQ(A14, "IQ_REVENUE_EST", IQ_NTM, $C$6, , , "USD"),F28)</f>
        <v>34598.240599999997</v>
      </c>
      <c r="G28" s="144">
        <f ca="1">IFERROR(_xll.ciqfunctions.udf.CIQ(A14, "IQ_EBITDA", IQ_LTM, $C$6, , , "USD"),G28)</f>
        <v>10735</v>
      </c>
      <c r="H28" s="144">
        <f ca="1">IFERROR(_xll.ciqfunctions.udf.CIQ(A14, "IQ_EBITDA_EST", IQ_NTM, $C$6, , , "USD"),H28)</f>
        <v>11124.710499999999</v>
      </c>
      <c r="I28" s="144">
        <f ca="1">IFERROR(_xll.ciqfunctions.udf.CIQ(A14, "IQ_UNLEVERED_FCF", IQ_LTM, $C$6, , , "USD"),I28)</f>
        <v>6009</v>
      </c>
      <c r="J28" s="144">
        <f ca="1">IFERROR(_xll.ciqfunctions.udf.CIQ(A14, "IQ_FCF_MEDIAN_EST", IQ_NTM, $C$6, , , "USD"),J28)</f>
        <v>5389</v>
      </c>
      <c r="K28" s="410">
        <f ca="1">IFERROR(_xll.ciqfunctions.udf.CIQ(A14, "IQ_GROSS_MARGIN", IQ_LTM, $C$6, , , "USD"),K28)</f>
        <v>40.9116</v>
      </c>
      <c r="L28" s="410"/>
      <c r="M28" s="410">
        <f ca="1">IFERROR(_xll.ciqfunctions.udf.CIQ(A14, "IQ_EBITDA_MARGIN", IQ_LTM, $C$6, , , "USD"),M28)</f>
        <v>31.795100000000001</v>
      </c>
      <c r="N28" s="410"/>
      <c r="O28" s="410">
        <f ca="1">IFERROR(_xll.ciqfunctions.udf.CIQ(A14, "IQ_UFCF_MARGIN", IQ_LTM, $C$6),O28)</f>
        <v>17.797499999999999</v>
      </c>
      <c r="P28" s="411"/>
    </row>
    <row r="29" spans="2:16" ht="15.75" customHeight="1" x14ac:dyDescent="0.3">
      <c r="B29" s="157"/>
      <c r="C29" s="157"/>
      <c r="D29" s="157"/>
      <c r="E29" s="157"/>
      <c r="F29" s="157"/>
      <c r="G29" s="157"/>
      <c r="H29" s="157"/>
      <c r="I29" s="157"/>
      <c r="J29" s="157"/>
      <c r="K29" s="158"/>
      <c r="L29" s="158"/>
      <c r="M29" s="158"/>
      <c r="N29" s="158"/>
      <c r="O29" s="158"/>
      <c r="P29" s="158"/>
    </row>
    <row r="30" spans="2:16" ht="15.75" customHeight="1" x14ac:dyDescent="0.3">
      <c r="B30" s="395" t="str">
        <f t="shared" ref="B30:B35" si="6">B16</f>
        <v>Minimum</v>
      </c>
      <c r="C30" s="396"/>
      <c r="D30" s="396"/>
      <c r="E30" s="130">
        <f t="shared" ref="E30:P30" ca="1" si="7">MIN(E25:E28)</f>
        <v>12698.6</v>
      </c>
      <c r="F30" s="130">
        <f t="shared" ca="1" si="7"/>
        <v>13366.895710000001</v>
      </c>
      <c r="G30" s="130">
        <f t="shared" ca="1" si="7"/>
        <v>3796.6</v>
      </c>
      <c r="H30" s="130">
        <f t="shared" ca="1" si="7"/>
        <v>4647.2709699999996</v>
      </c>
      <c r="I30" s="130">
        <f t="shared" ca="1" si="7"/>
        <v>201.1</v>
      </c>
      <c r="J30" s="130">
        <f t="shared" ca="1" si="7"/>
        <v>-994.5</v>
      </c>
      <c r="K30" s="399">
        <f t="shared" ca="1" si="7"/>
        <v>26.4603</v>
      </c>
      <c r="L30" s="399">
        <f t="shared" si="7"/>
        <v>0</v>
      </c>
      <c r="M30" s="399">
        <f t="shared" ca="1" si="7"/>
        <v>23.47</v>
      </c>
      <c r="N30" s="399">
        <f t="shared" si="7"/>
        <v>0</v>
      </c>
      <c r="O30" s="399">
        <f t="shared" ca="1" si="7"/>
        <v>1.5835999999999999</v>
      </c>
      <c r="P30" s="400">
        <f t="shared" si="7"/>
        <v>0</v>
      </c>
    </row>
    <row r="31" spans="2:16" ht="15.75" customHeight="1" x14ac:dyDescent="0.3">
      <c r="B31" s="397" t="str">
        <f t="shared" si="6"/>
        <v>25th Percentile</v>
      </c>
      <c r="C31" s="398"/>
      <c r="D31" s="398"/>
      <c r="E31" s="135">
        <f t="shared" ref="E31:K31" ca="1" si="8">_xlfn.PERCENTILE.EXC(E25:E28,0.25)</f>
        <v>12698.6</v>
      </c>
      <c r="F31" s="135">
        <f t="shared" ca="1" si="8"/>
        <v>13366.895710000001</v>
      </c>
      <c r="G31" s="135">
        <f t="shared" ca="1" si="8"/>
        <v>3796.6</v>
      </c>
      <c r="H31" s="135">
        <f t="shared" ca="1" si="8"/>
        <v>4647.2709699999996</v>
      </c>
      <c r="I31" s="135">
        <f t="shared" ca="1" si="8"/>
        <v>201.1</v>
      </c>
      <c r="J31" s="135">
        <f t="shared" ca="1" si="8"/>
        <v>-994.5</v>
      </c>
      <c r="K31" s="412">
        <f t="shared" ca="1" si="8"/>
        <v>26.4603</v>
      </c>
      <c r="L31" s="412" t="e">
        <f>_xlfn.PERCENTILE.EXC(L25:L28,0.4)</f>
        <v>#NUM!</v>
      </c>
      <c r="M31" s="412">
        <f ca="1">_xlfn.PERCENTILE.EXC(M25:M28,0.25)</f>
        <v>23.47</v>
      </c>
      <c r="N31" s="412" t="e">
        <f>_xlfn.PERCENTILE.EXC(N25:N28,0.4)</f>
        <v>#NUM!</v>
      </c>
      <c r="O31" s="412">
        <f ca="1">_xlfn.PERCENTILE.EXC(O25:O28,0.25)</f>
        <v>1.5835999999999999</v>
      </c>
      <c r="P31" s="413" t="e">
        <f>_xlfn.PERCENTILE.EXC(P25:P28,0.4)</f>
        <v>#NUM!</v>
      </c>
    </row>
    <row r="32" spans="2:16" ht="15.75" customHeight="1" x14ac:dyDescent="0.3">
      <c r="B32" s="393" t="str">
        <f t="shared" si="6"/>
        <v>Mean</v>
      </c>
      <c r="C32" s="394"/>
      <c r="D32" s="394"/>
      <c r="E32" s="149">
        <f t="shared" ref="E32:P32" ca="1" si="9">AVERAGE(E25:E28)</f>
        <v>24789.48587</v>
      </c>
      <c r="F32" s="149">
        <f t="shared" ca="1" si="9"/>
        <v>26928.23563333333</v>
      </c>
      <c r="G32" s="149">
        <f t="shared" ca="1" si="9"/>
        <v>7027.1198533333336</v>
      </c>
      <c r="H32" s="149">
        <f t="shared" ca="1" si="9"/>
        <v>7969.2066999999997</v>
      </c>
      <c r="I32" s="149">
        <f t="shared" ca="1" si="9"/>
        <v>2769.2066199999995</v>
      </c>
      <c r="J32" s="149">
        <f t="shared" ca="1" si="9"/>
        <v>2279.4187033333333</v>
      </c>
      <c r="K32" s="414">
        <f t="shared" ca="1" si="9"/>
        <v>41.024433333333327</v>
      </c>
      <c r="L32" s="414" t="e">
        <f t="shared" si="9"/>
        <v>#DIV/0!</v>
      </c>
      <c r="M32" s="414">
        <f t="shared" ca="1" si="9"/>
        <v>28.387600000000003</v>
      </c>
      <c r="N32" s="414" t="e">
        <f t="shared" si="9"/>
        <v>#DIV/0!</v>
      </c>
      <c r="O32" s="414">
        <f t="shared" ca="1" si="9"/>
        <v>8.9657333333333327</v>
      </c>
      <c r="P32" s="415" t="e">
        <f t="shared" si="9"/>
        <v>#DIV/0!</v>
      </c>
    </row>
    <row r="33" spans="1:16" ht="15.75" customHeight="1" x14ac:dyDescent="0.3">
      <c r="B33" s="397" t="str">
        <f t="shared" si="6"/>
        <v>Median</v>
      </c>
      <c r="C33" s="398"/>
      <c r="D33" s="398"/>
      <c r="E33" s="135">
        <f t="shared" ref="E33:P33" ca="1" si="10">MEDIAN(E25:E28)</f>
        <v>27906.857609999999</v>
      </c>
      <c r="F33" s="135">
        <f t="shared" ca="1" si="10"/>
        <v>32819.570590000003</v>
      </c>
      <c r="G33" s="135">
        <f t="shared" ca="1" si="10"/>
        <v>6549.7595600000004</v>
      </c>
      <c r="H33" s="135">
        <f t="shared" ca="1" si="10"/>
        <v>8135.6386300000004</v>
      </c>
      <c r="I33" s="135">
        <f t="shared" ca="1" si="10"/>
        <v>2097.5198599999999</v>
      </c>
      <c r="J33" s="135">
        <f t="shared" ca="1" si="10"/>
        <v>2443.7561099999998</v>
      </c>
      <c r="K33" s="412">
        <f t="shared" ca="1" si="10"/>
        <v>40.9116</v>
      </c>
      <c r="L33" s="412" t="e">
        <f t="shared" si="10"/>
        <v>#NUM!</v>
      </c>
      <c r="M33" s="412">
        <f t="shared" ca="1" si="10"/>
        <v>29.8977</v>
      </c>
      <c r="N33" s="412" t="e">
        <f t="shared" si="10"/>
        <v>#NUM!</v>
      </c>
      <c r="O33" s="412">
        <f t="shared" ca="1" si="10"/>
        <v>7.5160999999999998</v>
      </c>
      <c r="P33" s="413" t="e">
        <f t="shared" si="10"/>
        <v>#NUM!</v>
      </c>
    </row>
    <row r="34" spans="1:16" ht="15.75" customHeight="1" x14ac:dyDescent="0.3">
      <c r="B34" s="393" t="str">
        <f t="shared" si="6"/>
        <v>75th Percentile</v>
      </c>
      <c r="C34" s="394"/>
      <c r="D34" s="394"/>
      <c r="E34" s="149">
        <f t="shared" ref="E34:K34" ca="1" si="11">_xlfn.PERCENTILE.EXC(E25:E28,0.75)</f>
        <v>33763</v>
      </c>
      <c r="F34" s="149">
        <f t="shared" ca="1" si="11"/>
        <v>34598.240599999997</v>
      </c>
      <c r="G34" s="149">
        <f t="shared" ca="1" si="11"/>
        <v>10735</v>
      </c>
      <c r="H34" s="149">
        <f t="shared" ca="1" si="11"/>
        <v>11124.710499999999</v>
      </c>
      <c r="I34" s="149">
        <f t="shared" ca="1" si="11"/>
        <v>6009</v>
      </c>
      <c r="J34" s="149">
        <f t="shared" ca="1" si="11"/>
        <v>5389</v>
      </c>
      <c r="K34" s="414">
        <f t="shared" ca="1" si="11"/>
        <v>55.7014</v>
      </c>
      <c r="L34" s="414" t="e">
        <f>_xlfn.PERCENTILE.EXC(L25:L28,0.6)</f>
        <v>#NUM!</v>
      </c>
      <c r="M34" s="414">
        <f ca="1">_xlfn.PERCENTILE.EXC(M25:M28,0.75)</f>
        <v>31.795100000000001</v>
      </c>
      <c r="N34" s="414" t="e">
        <f>_xlfn.PERCENTILE.EXC(N25:N28,0.6)</f>
        <v>#NUM!</v>
      </c>
      <c r="O34" s="414">
        <f ca="1">_xlfn.PERCENTILE.EXC(O25:O28,0.75)</f>
        <v>17.797499999999999</v>
      </c>
      <c r="P34" s="415" t="e">
        <f>_xlfn.PERCENTILE.EXC(P25:P28,0.6)</f>
        <v>#NUM!</v>
      </c>
    </row>
    <row r="35" spans="1:16" ht="15.75" customHeight="1" x14ac:dyDescent="0.3">
      <c r="B35" s="401" t="str">
        <f t="shared" si="6"/>
        <v>Maximum</v>
      </c>
      <c r="C35" s="402"/>
      <c r="D35" s="402"/>
      <c r="E35" s="154">
        <f t="shared" ref="E35:P35" ca="1" si="12">MAX(E25:E28)</f>
        <v>33763</v>
      </c>
      <c r="F35" s="154">
        <f t="shared" ca="1" si="12"/>
        <v>34598.240599999997</v>
      </c>
      <c r="G35" s="154">
        <f t="shared" ca="1" si="12"/>
        <v>10735</v>
      </c>
      <c r="H35" s="154">
        <f t="shared" ca="1" si="12"/>
        <v>11124.710499999999</v>
      </c>
      <c r="I35" s="154">
        <f t="shared" ca="1" si="12"/>
        <v>6009</v>
      </c>
      <c r="J35" s="154">
        <f t="shared" ca="1" si="12"/>
        <v>5389</v>
      </c>
      <c r="K35" s="408">
        <f t="shared" ca="1" si="12"/>
        <v>55.7014</v>
      </c>
      <c r="L35" s="408">
        <f t="shared" si="12"/>
        <v>0</v>
      </c>
      <c r="M35" s="408">
        <f t="shared" ca="1" si="12"/>
        <v>31.795100000000001</v>
      </c>
      <c r="N35" s="408">
        <f t="shared" si="12"/>
        <v>0</v>
      </c>
      <c r="O35" s="408">
        <f t="shared" ca="1" si="12"/>
        <v>17.797499999999999</v>
      </c>
      <c r="P35" s="409">
        <f t="shared" si="12"/>
        <v>0</v>
      </c>
    </row>
    <row r="37" spans="1:16" ht="15.75" customHeight="1" x14ac:dyDescent="0.3">
      <c r="B37" s="310" t="s">
        <v>388</v>
      </c>
      <c r="C37" s="311"/>
      <c r="D37" s="311"/>
      <c r="E37" s="311"/>
      <c r="F37" s="311"/>
      <c r="G37" s="311"/>
      <c r="H37" s="159"/>
      <c r="I37" s="159"/>
      <c r="J37" s="159"/>
      <c r="K37" s="159"/>
      <c r="L37" s="159"/>
      <c r="M37" s="159"/>
      <c r="N37" s="159"/>
      <c r="O37" s="159"/>
      <c r="P37" s="160"/>
    </row>
    <row r="39" spans="1:16" ht="15.75" customHeight="1" x14ac:dyDescent="0.3">
      <c r="B39" s="310" t="s">
        <v>389</v>
      </c>
      <c r="C39" s="311"/>
      <c r="D39" s="344"/>
      <c r="H39" s="310" t="s">
        <v>503</v>
      </c>
      <c r="I39" s="311"/>
      <c r="J39" s="344"/>
      <c r="N39" s="310" t="s">
        <v>396</v>
      </c>
      <c r="O39" s="311"/>
      <c r="P39" s="344"/>
    </row>
    <row r="40" spans="1:16" ht="15.75" customHeight="1" x14ac:dyDescent="0.3">
      <c r="B40" s="416" t="s">
        <v>390</v>
      </c>
      <c r="C40" s="417"/>
      <c r="D40" s="161">
        <f ca="1">L17</f>
        <v>14.06094</v>
      </c>
      <c r="H40" s="416" t="str">
        <f>B40</f>
        <v>Implied Multiple</v>
      </c>
      <c r="I40" s="417"/>
      <c r="J40" s="161">
        <f ca="1">L18</f>
        <v>15.544243333333332</v>
      </c>
      <c r="N40" s="416" t="str">
        <f>B40</f>
        <v>Implied Multiple</v>
      </c>
      <c r="O40" s="417"/>
      <c r="P40" s="161">
        <f ca="1">L20</f>
        <v>17.195679999999999</v>
      </c>
    </row>
    <row r="41" spans="1:16" ht="15.75" customHeight="1" x14ac:dyDescent="0.3">
      <c r="A41" s="162"/>
      <c r="B41" s="418" t="s">
        <v>496</v>
      </c>
      <c r="C41" s="419"/>
      <c r="D41" s="163">
        <f ca="1">G28</f>
        <v>10735</v>
      </c>
      <c r="H41" s="418" t="str">
        <f t="shared" ref="H41:H48" si="13">B41</f>
        <v>LTM EBITDA</v>
      </c>
      <c r="I41" s="419"/>
      <c r="J41" s="163">
        <f ca="1">D41</f>
        <v>10735</v>
      </c>
      <c r="N41" s="418" t="str">
        <f t="shared" ref="N41:N48" si="14">B41</f>
        <v>LTM EBITDA</v>
      </c>
      <c r="O41" s="419"/>
      <c r="P41" s="163">
        <f ca="1">D41</f>
        <v>10735</v>
      </c>
    </row>
    <row r="42" spans="1:16" ht="15.75" customHeight="1" x14ac:dyDescent="0.3">
      <c r="B42" s="418" t="s">
        <v>391</v>
      </c>
      <c r="C42" s="419"/>
      <c r="D42" s="163">
        <f ca="1">+D40*D41</f>
        <v>150944.19090000002</v>
      </c>
      <c r="H42" s="418" t="str">
        <f t="shared" si="13"/>
        <v>Enterprise Value</v>
      </c>
      <c r="I42" s="419"/>
      <c r="J42" s="163">
        <f ca="1">J41*J40</f>
        <v>166867.45218333331</v>
      </c>
      <c r="N42" s="418" t="str">
        <f t="shared" si="14"/>
        <v>Enterprise Value</v>
      </c>
      <c r="O42" s="419"/>
      <c r="P42" s="163">
        <f ca="1">P41*P40</f>
        <v>184595.62479999999</v>
      </c>
    </row>
    <row r="43" spans="1:16" ht="15.75" customHeight="1" x14ac:dyDescent="0.3">
      <c r="B43" s="347" t="s">
        <v>392</v>
      </c>
      <c r="C43" s="328"/>
      <c r="D43" s="163">
        <f ca="1">_xll.ciqfunctions.udf.CIQ(A14, "IQ_TOTAL_DEBT", IQ_LTM, C6, , , "USD")</f>
        <v>15338</v>
      </c>
      <c r="H43" s="347" t="str">
        <f t="shared" si="13"/>
        <v xml:space="preserve">     Less: Debt</v>
      </c>
      <c r="I43" s="328"/>
      <c r="J43" s="163">
        <f ca="1">D43</f>
        <v>15338</v>
      </c>
      <c r="N43" s="347" t="str">
        <f t="shared" si="14"/>
        <v xml:space="preserve">     Less: Debt</v>
      </c>
      <c r="O43" s="328"/>
      <c r="P43" s="163">
        <f ca="1">D43</f>
        <v>15338</v>
      </c>
    </row>
    <row r="44" spans="1:16" ht="15.75" customHeight="1" x14ac:dyDescent="0.3">
      <c r="B44" s="348" t="s">
        <v>393</v>
      </c>
      <c r="C44" s="349"/>
      <c r="D44" s="164">
        <f ca="1">_xll.ciqfunctions.udf.CIQ($A$14, "IQ_CASH_EQUIV", IQ_LTM, $C$6, , , "USD")</f>
        <v>3756</v>
      </c>
      <c r="H44" s="348" t="str">
        <f t="shared" si="13"/>
        <v xml:space="preserve">     Plus: Cash</v>
      </c>
      <c r="I44" s="349"/>
      <c r="J44" s="164">
        <f ca="1">D44</f>
        <v>3756</v>
      </c>
      <c r="N44" s="348" t="str">
        <f t="shared" si="14"/>
        <v xml:space="preserve">     Plus: Cash</v>
      </c>
      <c r="O44" s="349"/>
      <c r="P44" s="164">
        <f ca="1">D44</f>
        <v>3756</v>
      </c>
    </row>
    <row r="45" spans="1:16" ht="15.75" customHeight="1" x14ac:dyDescent="0.3">
      <c r="B45" s="416" t="s">
        <v>357</v>
      </c>
      <c r="C45" s="417"/>
      <c r="D45" s="163">
        <f ca="1">SUM(D42:D44)</f>
        <v>170038.19090000002</v>
      </c>
      <c r="H45" s="416" t="str">
        <f t="shared" si="13"/>
        <v>Equity Value</v>
      </c>
      <c r="I45" s="417"/>
      <c r="J45" s="163">
        <f ca="1">SUM(J42:J44)</f>
        <v>185961.45218333331</v>
      </c>
      <c r="N45" s="416" t="str">
        <f t="shared" si="14"/>
        <v>Equity Value</v>
      </c>
      <c r="O45" s="417"/>
      <c r="P45" s="163">
        <f ca="1">SUM(P42:P44)</f>
        <v>203689.62479999999</v>
      </c>
    </row>
    <row r="46" spans="1:16" ht="15.75" customHeight="1" x14ac:dyDescent="0.3">
      <c r="B46" s="348" t="s">
        <v>394</v>
      </c>
      <c r="C46" s="349"/>
      <c r="D46" s="165">
        <f ca="1">_xll.ciqfunctions.udf.CIQ(A14, "IQ_SHARESOUTSTANDING", C6)</f>
        <v>492.56074000000001</v>
      </c>
      <c r="H46" s="348" t="str">
        <f t="shared" si="13"/>
        <v>Diluted Shares Outstanding</v>
      </c>
      <c r="I46" s="349"/>
      <c r="J46" s="165">
        <f ca="1">D46</f>
        <v>492.56074000000001</v>
      </c>
      <c r="N46" s="348" t="str">
        <f t="shared" si="14"/>
        <v>Diluted Shares Outstanding</v>
      </c>
      <c r="O46" s="349"/>
      <c r="P46" s="165">
        <f ca="1">J46</f>
        <v>492.56074000000001</v>
      </c>
    </row>
    <row r="47" spans="1:16" ht="15.75" customHeight="1" x14ac:dyDescent="0.3">
      <c r="B47" s="420" t="s">
        <v>395</v>
      </c>
      <c r="C47" s="421"/>
      <c r="D47" s="166">
        <f ca="1">D45/D46</f>
        <v>345.21263489250077</v>
      </c>
      <c r="E47" s="124"/>
      <c r="F47" s="124"/>
      <c r="G47" s="124"/>
      <c r="H47" s="420" t="str">
        <f t="shared" si="13"/>
        <v>Implied Share Price</v>
      </c>
      <c r="I47" s="421"/>
      <c r="J47" s="166">
        <f ca="1">J45/J46</f>
        <v>377.54014293411473</v>
      </c>
      <c r="K47" s="124"/>
      <c r="L47" s="124"/>
      <c r="M47" s="124"/>
      <c r="N47" s="420" t="str">
        <f t="shared" si="14"/>
        <v>Implied Share Price</v>
      </c>
      <c r="O47" s="421"/>
      <c r="P47" s="166">
        <f ca="1">P45/P46</f>
        <v>413.53199363798257</v>
      </c>
    </row>
    <row r="48" spans="1:16" ht="15.75" customHeight="1" x14ac:dyDescent="0.3">
      <c r="B48" s="385" t="s">
        <v>360</v>
      </c>
      <c r="C48" s="386"/>
      <c r="D48" s="167">
        <f ca="1">D47/$C$7-1</f>
        <v>6.3174114236220547E-2</v>
      </c>
      <c r="H48" s="385" t="str">
        <f t="shared" si="13"/>
        <v>Upside / Downside</v>
      </c>
      <c r="I48" s="386"/>
      <c r="J48" s="167">
        <f ca="1">J47/$C$7-1</f>
        <v>0.16273527235637442</v>
      </c>
      <c r="N48" s="385" t="str">
        <f t="shared" si="14"/>
        <v>Upside / Downside</v>
      </c>
      <c r="O48" s="386"/>
      <c r="P48" s="167">
        <f ca="1">P47/$C$7-1</f>
        <v>0.27358174819212366</v>
      </c>
    </row>
    <row r="49" spans="2:16" ht="15.75" customHeight="1" x14ac:dyDescent="0.3">
      <c r="B49"/>
      <c r="C49"/>
      <c r="D49"/>
      <c r="E49"/>
      <c r="F49"/>
      <c r="G49"/>
      <c r="H49"/>
      <c r="I49"/>
      <c r="J49"/>
      <c r="K49"/>
      <c r="L49"/>
      <c r="M49"/>
      <c r="N49"/>
    </row>
    <row r="50" spans="2:16" ht="15.75" customHeight="1" x14ac:dyDescent="0.3">
      <c r="B50"/>
      <c r="C50"/>
      <c r="D50"/>
      <c r="E50"/>
      <c r="F50"/>
      <c r="G50"/>
      <c r="H50"/>
      <c r="I50"/>
      <c r="J50"/>
      <c r="K50"/>
      <c r="L50"/>
      <c r="M50"/>
      <c r="N50"/>
    </row>
    <row r="51" spans="2:16" ht="15.75" customHeight="1" x14ac:dyDescent="0.3">
      <c r="B51"/>
      <c r="C51"/>
      <c r="D51"/>
      <c r="E51"/>
      <c r="F51"/>
      <c r="G51"/>
      <c r="H51"/>
      <c r="I51"/>
      <c r="J51"/>
      <c r="K51"/>
      <c r="L51"/>
      <c r="M51"/>
      <c r="N51"/>
    </row>
    <row r="52" spans="2:16" ht="15.75" customHeight="1" x14ac:dyDescent="0.3">
      <c r="B52"/>
      <c r="C52"/>
      <c r="D52"/>
      <c r="E52"/>
      <c r="F52" s="168"/>
      <c r="G52" s="168"/>
      <c r="H52" s="168"/>
      <c r="I52" s="168"/>
      <c r="J52" s="168"/>
      <c r="K52" s="168"/>
      <c r="L52" s="168"/>
      <c r="M52" s="168"/>
      <c r="N52" s="168"/>
    </row>
    <row r="53" spans="2:16" ht="15.75" customHeight="1" x14ac:dyDescent="0.3">
      <c r="B53"/>
      <c r="C53"/>
      <c r="D53"/>
      <c r="E53"/>
      <c r="F53"/>
      <c r="G53"/>
      <c r="H53"/>
      <c r="I53"/>
      <c r="J53"/>
      <c r="K53"/>
      <c r="L53"/>
      <c r="M53"/>
      <c r="N53"/>
    </row>
    <row r="54" spans="2:16" ht="15.75" customHeight="1" x14ac:dyDescent="0.3">
      <c r="B54"/>
      <c r="C54"/>
      <c r="D54"/>
      <c r="E54"/>
      <c r="F54"/>
      <c r="G54"/>
      <c r="H54"/>
      <c r="I54"/>
      <c r="J54"/>
      <c r="K54"/>
      <c r="L54"/>
      <c r="M54"/>
      <c r="N54"/>
    </row>
    <row r="55" spans="2:16" ht="15.75" customHeight="1" x14ac:dyDescent="0.3">
      <c r="B55"/>
      <c r="C55"/>
      <c r="D55"/>
      <c r="E55"/>
      <c r="F55"/>
      <c r="G55"/>
      <c r="H55"/>
      <c r="I55"/>
      <c r="J55"/>
      <c r="K55"/>
      <c r="L55"/>
      <c r="M55"/>
      <c r="N55"/>
    </row>
    <row r="56" spans="2:16" ht="15.75" customHeight="1" x14ac:dyDescent="0.3">
      <c r="B56"/>
      <c r="C56"/>
      <c r="D56"/>
      <c r="E56"/>
      <c r="F56"/>
      <c r="G56"/>
      <c r="H56"/>
      <c r="I56"/>
      <c r="J56"/>
      <c r="K56"/>
      <c r="L56"/>
      <c r="M56"/>
      <c r="N56"/>
      <c r="O56" s="168"/>
      <c r="P56" s="168"/>
    </row>
    <row r="57" spans="2:16" ht="15.75" customHeight="1" x14ac:dyDescent="0.3">
      <c r="B57"/>
      <c r="C57"/>
      <c r="D57"/>
      <c r="E57"/>
      <c r="F57"/>
      <c r="G57"/>
      <c r="H57"/>
      <c r="I57"/>
      <c r="J57"/>
      <c r="K57"/>
      <c r="L57"/>
      <c r="M57"/>
      <c r="N57"/>
    </row>
    <row r="66" spans="17:19" ht="15.75" customHeight="1" x14ac:dyDescent="0.3">
      <c r="R66" s="168"/>
      <c r="S66" s="168"/>
    </row>
    <row r="68" spans="17:19" ht="15.75" customHeight="1" x14ac:dyDescent="0.3">
      <c r="Q68" s="168"/>
    </row>
  </sheetData>
  <mergeCells count="90">
    <mergeCell ref="B47:C47"/>
    <mergeCell ref="H47:I47"/>
    <mergeCell ref="N47:O47"/>
    <mergeCell ref="B48:C48"/>
    <mergeCell ref="H48:I48"/>
    <mergeCell ref="N48:O48"/>
    <mergeCell ref="B45:C45"/>
    <mergeCell ref="H45:I45"/>
    <mergeCell ref="N45:O45"/>
    <mergeCell ref="B46:C46"/>
    <mergeCell ref="H46:I46"/>
    <mergeCell ref="N46:O46"/>
    <mergeCell ref="B43:C43"/>
    <mergeCell ref="H43:I43"/>
    <mergeCell ref="N43:O43"/>
    <mergeCell ref="B44:C44"/>
    <mergeCell ref="H44:I44"/>
    <mergeCell ref="N44:O44"/>
    <mergeCell ref="B41:C41"/>
    <mergeCell ref="H41:I41"/>
    <mergeCell ref="N41:O41"/>
    <mergeCell ref="B42:C42"/>
    <mergeCell ref="H42:I42"/>
    <mergeCell ref="N42:O42"/>
    <mergeCell ref="B37:G37"/>
    <mergeCell ref="B39:D39"/>
    <mergeCell ref="H39:J39"/>
    <mergeCell ref="N39:P39"/>
    <mergeCell ref="B40:C40"/>
    <mergeCell ref="H40:I40"/>
    <mergeCell ref="N40:O40"/>
    <mergeCell ref="B34:D34"/>
    <mergeCell ref="K34:L34"/>
    <mergeCell ref="M34:N34"/>
    <mergeCell ref="O34:P34"/>
    <mergeCell ref="B35:D35"/>
    <mergeCell ref="K35:L35"/>
    <mergeCell ref="M35:N35"/>
    <mergeCell ref="O35:P35"/>
    <mergeCell ref="B32:D32"/>
    <mergeCell ref="K32:L32"/>
    <mergeCell ref="M32:N32"/>
    <mergeCell ref="O32:P32"/>
    <mergeCell ref="B33:D33"/>
    <mergeCell ref="K33:L33"/>
    <mergeCell ref="M33:N33"/>
    <mergeCell ref="O33:P33"/>
    <mergeCell ref="B30:D30"/>
    <mergeCell ref="K30:L30"/>
    <mergeCell ref="M30:N30"/>
    <mergeCell ref="O30:P30"/>
    <mergeCell ref="B31:D31"/>
    <mergeCell ref="K31:L31"/>
    <mergeCell ref="M31:N31"/>
    <mergeCell ref="O31:P31"/>
    <mergeCell ref="B26:D26"/>
    <mergeCell ref="K26:L26"/>
    <mergeCell ref="M26:N26"/>
    <mergeCell ref="O26:P26"/>
    <mergeCell ref="K28:L28"/>
    <mergeCell ref="M28:N28"/>
    <mergeCell ref="O28:P28"/>
    <mergeCell ref="B25:D25"/>
    <mergeCell ref="K25:L25"/>
    <mergeCell ref="M25:N25"/>
    <mergeCell ref="O25:P25"/>
    <mergeCell ref="B19:D19"/>
    <mergeCell ref="B20:D20"/>
    <mergeCell ref="B21:D21"/>
    <mergeCell ref="B23:D23"/>
    <mergeCell ref="E23:F23"/>
    <mergeCell ref="G23:H23"/>
    <mergeCell ref="I23:J23"/>
    <mergeCell ref="K23:P23"/>
    <mergeCell ref="K24:L24"/>
    <mergeCell ref="M24:N24"/>
    <mergeCell ref="O24:P24"/>
    <mergeCell ref="N9:O9"/>
    <mergeCell ref="B1:F3"/>
    <mergeCell ref="B4:D4"/>
    <mergeCell ref="B18:D18"/>
    <mergeCell ref="B9:D9"/>
    <mergeCell ref="H9:I9"/>
    <mergeCell ref="J9:K9"/>
    <mergeCell ref="L9:M9"/>
    <mergeCell ref="B11:D11"/>
    <mergeCell ref="B12:D12"/>
    <mergeCell ref="B14:D14"/>
    <mergeCell ref="B16:D16"/>
    <mergeCell ref="B17:D17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246A2C-D685-4E05-AA47-A7DBC7AE9E62}">
  <sheetPr>
    <tabColor rgb="FF005490"/>
  </sheetPr>
  <dimension ref="B2:H16"/>
  <sheetViews>
    <sheetView showGridLines="0" workbookViewId="0">
      <selection activeCell="R9" sqref="R9"/>
    </sheetView>
  </sheetViews>
  <sheetFormatPr defaultColWidth="12.6640625" defaultRowHeight="15.6" x14ac:dyDescent="0.3"/>
  <cols>
    <col min="1" max="1" width="5.88671875" customWidth="1"/>
  </cols>
  <sheetData>
    <row r="2" spans="2:8" x14ac:dyDescent="0.3">
      <c r="B2" s="309" t="s">
        <v>404</v>
      </c>
      <c r="C2" s="309"/>
      <c r="D2" s="309"/>
      <c r="E2" s="309"/>
      <c r="F2" s="309"/>
    </row>
    <row r="3" spans="2:8" x14ac:dyDescent="0.3">
      <c r="B3" s="309"/>
      <c r="C3" s="309"/>
      <c r="D3" s="309"/>
      <c r="E3" s="309"/>
      <c r="F3" s="309"/>
    </row>
    <row r="5" spans="2:8" x14ac:dyDescent="0.3">
      <c r="B5" s="310" t="s">
        <v>405</v>
      </c>
      <c r="C5" s="311"/>
      <c r="D5" s="311"/>
      <c r="E5" s="311"/>
      <c r="F5" s="29" t="s">
        <v>406</v>
      </c>
      <c r="G5" s="29" t="s">
        <v>407</v>
      </c>
      <c r="H5" s="42" t="s">
        <v>408</v>
      </c>
    </row>
    <row r="6" spans="2:8" x14ac:dyDescent="0.3">
      <c r="B6" s="323" t="s">
        <v>409</v>
      </c>
      <c r="C6" s="313"/>
      <c r="D6" s="313"/>
      <c r="E6" s="313"/>
      <c r="F6" s="208">
        <f ca="1">IF(Cover!$G$20=3,DCF!$R$32,F6)</f>
        <v>393.16101127367335</v>
      </c>
      <c r="G6" s="208">
        <f t="shared" ref="G6:G11" ca="1" si="0">H6-F6</f>
        <v>46.624291197388231</v>
      </c>
      <c r="H6" s="279">
        <f ca="1">IF(Cover!$G$20=2,DCF!$R$32,H6)</f>
        <v>439.78530247106158</v>
      </c>
    </row>
    <row r="7" spans="2:8" x14ac:dyDescent="0.3">
      <c r="B7" s="323" t="s">
        <v>410</v>
      </c>
      <c r="C7" s="313"/>
      <c r="D7" s="313"/>
      <c r="E7" s="313"/>
      <c r="F7" s="208">
        <f ca="1">IF(Cover!$G$20=3,DCF!$N$32,F7)</f>
        <v>362.65540670099892</v>
      </c>
      <c r="G7" s="208">
        <f t="shared" ca="1" si="0"/>
        <v>38.436122493119399</v>
      </c>
      <c r="H7" s="274">
        <f ca="1">IF(Cover!$G$20=2,DCF!$N$32,H7)</f>
        <v>401.09152919411832</v>
      </c>
    </row>
    <row r="8" spans="2:8" x14ac:dyDescent="0.3">
      <c r="B8" s="323" t="s">
        <v>411</v>
      </c>
      <c r="C8" s="313"/>
      <c r="D8" s="313"/>
      <c r="E8" s="313"/>
      <c r="F8" s="208">
        <f ca="1">IF(Cover!$G$20=3,DCF!$R$38,F8)</f>
        <v>377.90820898733614</v>
      </c>
      <c r="G8" s="208">
        <f t="shared" ca="1" si="0"/>
        <v>42.530206845253815</v>
      </c>
      <c r="H8" s="274">
        <f ca="1">IF(Cover!$G$20=2,DCF!$R$38,H8)</f>
        <v>420.43841583258995</v>
      </c>
    </row>
    <row r="9" spans="2:8" x14ac:dyDescent="0.3">
      <c r="B9" s="323" t="s">
        <v>412</v>
      </c>
      <c r="C9" s="313"/>
      <c r="D9" s="313"/>
      <c r="E9" s="313"/>
      <c r="F9" s="208">
        <f ca="1">Comps!D47</f>
        <v>345.21263489250077</v>
      </c>
      <c r="G9" s="208">
        <f t="shared" ca="1" si="0"/>
        <v>68.319358745481793</v>
      </c>
      <c r="H9" s="274">
        <f ca="1">Comps!P47</f>
        <v>413.53199363798257</v>
      </c>
    </row>
    <row r="10" spans="2:8" x14ac:dyDescent="0.3">
      <c r="B10" s="323" t="s">
        <v>413</v>
      </c>
      <c r="C10" s="313"/>
      <c r="D10" s="313"/>
      <c r="E10" s="313"/>
      <c r="F10" s="208">
        <v>262.47000000000003</v>
      </c>
      <c r="G10" s="208">
        <f t="shared" si="0"/>
        <v>97.529999999999973</v>
      </c>
      <c r="H10" s="274">
        <v>360</v>
      </c>
    </row>
    <row r="11" spans="2:8" x14ac:dyDescent="0.3">
      <c r="B11" s="324" t="s">
        <v>414</v>
      </c>
      <c r="C11" s="325"/>
      <c r="D11" s="325"/>
      <c r="E11" s="325"/>
      <c r="F11" s="275">
        <v>280</v>
      </c>
      <c r="G11" s="275">
        <f t="shared" si="0"/>
        <v>79.550000000000011</v>
      </c>
      <c r="H11" s="276">
        <v>359.55</v>
      </c>
    </row>
    <row r="12" spans="2:8" x14ac:dyDescent="0.3">
      <c r="B12" s="313"/>
      <c r="C12" s="313"/>
      <c r="D12" s="313"/>
      <c r="E12" s="313"/>
    </row>
    <row r="13" spans="2:8" x14ac:dyDescent="0.3">
      <c r="B13" s="313"/>
      <c r="C13" s="313"/>
      <c r="D13" s="313"/>
      <c r="E13" s="313"/>
    </row>
    <row r="14" spans="2:8" x14ac:dyDescent="0.3">
      <c r="B14" s="313"/>
      <c r="C14" s="313"/>
      <c r="D14" s="313"/>
      <c r="E14" s="313"/>
    </row>
    <row r="15" spans="2:8" x14ac:dyDescent="0.3">
      <c r="B15" s="313"/>
      <c r="C15" s="313"/>
      <c r="D15" s="313"/>
      <c r="E15" s="313"/>
    </row>
    <row r="16" spans="2:8" x14ac:dyDescent="0.3">
      <c r="B16" s="313"/>
      <c r="C16" s="313"/>
      <c r="D16" s="313"/>
      <c r="E16" s="313"/>
    </row>
  </sheetData>
  <mergeCells count="13">
    <mergeCell ref="B16:E16"/>
    <mergeCell ref="B10:E10"/>
    <mergeCell ref="B11:E11"/>
    <mergeCell ref="B12:E12"/>
    <mergeCell ref="B13:E13"/>
    <mergeCell ref="B14:E14"/>
    <mergeCell ref="B15:E15"/>
    <mergeCell ref="B9:E9"/>
    <mergeCell ref="B2:F3"/>
    <mergeCell ref="B5:E5"/>
    <mergeCell ref="B6:E6"/>
    <mergeCell ref="B7:E7"/>
    <mergeCell ref="B8:E8"/>
  </mergeCell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7CC56-7157-4E45-856E-DFA6C02F3E40}">
  <sheetPr>
    <tabColor theme="1"/>
  </sheetPr>
  <dimension ref="A1"/>
  <sheetViews>
    <sheetView showGridLines="0" workbookViewId="0"/>
  </sheetViews>
  <sheetFormatPr defaultRowHeight="15.6" x14ac:dyDescent="0.3"/>
  <sheetData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350C67-C109-4452-8298-9B7401C10AAA}">
  <sheetPr>
    <tabColor rgb="FF005490"/>
  </sheetPr>
  <dimension ref="B2:N14"/>
  <sheetViews>
    <sheetView showGridLines="0" workbookViewId="0">
      <selection activeCell="B16" sqref="B16"/>
    </sheetView>
  </sheetViews>
  <sheetFormatPr defaultRowHeight="15.75" customHeight="1" x14ac:dyDescent="0.3"/>
  <cols>
    <col min="1" max="1" width="9" style="46"/>
    <col min="2" max="2" width="13.88671875" style="46" bestFit="1" customWidth="1"/>
    <col min="3" max="3" width="27.33203125" style="46" bestFit="1" customWidth="1"/>
    <col min="4" max="13" width="12.6640625" style="46" customWidth="1"/>
    <col min="14" max="257" width="9" style="46"/>
    <col min="258" max="258" width="13.88671875" style="46" bestFit="1" customWidth="1"/>
    <col min="259" max="259" width="24.88671875" style="46" bestFit="1" customWidth="1"/>
    <col min="260" max="260" width="7.88671875" style="46" bestFit="1" customWidth="1"/>
    <col min="261" max="513" width="9" style="46"/>
    <col min="514" max="514" width="13.88671875" style="46" bestFit="1" customWidth="1"/>
    <col min="515" max="515" width="24.88671875" style="46" bestFit="1" customWidth="1"/>
    <col min="516" max="516" width="7.88671875" style="46" bestFit="1" customWidth="1"/>
    <col min="517" max="769" width="9" style="46"/>
    <col min="770" max="770" width="13.88671875" style="46" bestFit="1" customWidth="1"/>
    <col min="771" max="771" width="24.88671875" style="46" bestFit="1" customWidth="1"/>
    <col min="772" max="772" width="7.88671875" style="46" bestFit="1" customWidth="1"/>
    <col min="773" max="1025" width="9" style="46"/>
    <col min="1026" max="1026" width="13.88671875" style="46" bestFit="1" customWidth="1"/>
    <col min="1027" max="1027" width="24.88671875" style="46" bestFit="1" customWidth="1"/>
    <col min="1028" max="1028" width="7.88671875" style="46" bestFit="1" customWidth="1"/>
    <col min="1029" max="1281" width="9" style="46"/>
    <col min="1282" max="1282" width="13.88671875" style="46" bestFit="1" customWidth="1"/>
    <col min="1283" max="1283" width="24.88671875" style="46" bestFit="1" customWidth="1"/>
    <col min="1284" max="1284" width="7.88671875" style="46" bestFit="1" customWidth="1"/>
    <col min="1285" max="1537" width="9" style="46"/>
    <col min="1538" max="1538" width="13.88671875" style="46" bestFit="1" customWidth="1"/>
    <col min="1539" max="1539" width="24.88671875" style="46" bestFit="1" customWidth="1"/>
    <col min="1540" max="1540" width="7.88671875" style="46" bestFit="1" customWidth="1"/>
    <col min="1541" max="1793" width="9" style="46"/>
    <col min="1794" max="1794" width="13.88671875" style="46" bestFit="1" customWidth="1"/>
    <col min="1795" max="1795" width="24.88671875" style="46" bestFit="1" customWidth="1"/>
    <col min="1796" max="1796" width="7.88671875" style="46" bestFit="1" customWidth="1"/>
    <col min="1797" max="2049" width="9" style="46"/>
    <col min="2050" max="2050" width="13.88671875" style="46" bestFit="1" customWidth="1"/>
    <col min="2051" max="2051" width="24.88671875" style="46" bestFit="1" customWidth="1"/>
    <col min="2052" max="2052" width="7.88671875" style="46" bestFit="1" customWidth="1"/>
    <col min="2053" max="2305" width="9" style="46"/>
    <col min="2306" max="2306" width="13.88671875" style="46" bestFit="1" customWidth="1"/>
    <col min="2307" max="2307" width="24.88671875" style="46" bestFit="1" customWidth="1"/>
    <col min="2308" max="2308" width="7.88671875" style="46" bestFit="1" customWidth="1"/>
    <col min="2309" max="2561" width="9" style="46"/>
    <col min="2562" max="2562" width="13.88671875" style="46" bestFit="1" customWidth="1"/>
    <col min="2563" max="2563" width="24.88671875" style="46" bestFit="1" customWidth="1"/>
    <col min="2564" max="2564" width="7.88671875" style="46" bestFit="1" customWidth="1"/>
    <col min="2565" max="2817" width="9" style="46"/>
    <col min="2818" max="2818" width="13.88671875" style="46" bestFit="1" customWidth="1"/>
    <col min="2819" max="2819" width="24.88671875" style="46" bestFit="1" customWidth="1"/>
    <col min="2820" max="2820" width="7.88671875" style="46" bestFit="1" customWidth="1"/>
    <col min="2821" max="3073" width="9" style="46"/>
    <col min="3074" max="3074" width="13.88671875" style="46" bestFit="1" customWidth="1"/>
    <col min="3075" max="3075" width="24.88671875" style="46" bestFit="1" customWidth="1"/>
    <col min="3076" max="3076" width="7.88671875" style="46" bestFit="1" customWidth="1"/>
    <col min="3077" max="3329" width="9" style="46"/>
    <col min="3330" max="3330" width="13.88671875" style="46" bestFit="1" customWidth="1"/>
    <col min="3331" max="3331" width="24.88671875" style="46" bestFit="1" customWidth="1"/>
    <col min="3332" max="3332" width="7.88671875" style="46" bestFit="1" customWidth="1"/>
    <col min="3333" max="3585" width="9" style="46"/>
    <col min="3586" max="3586" width="13.88671875" style="46" bestFit="1" customWidth="1"/>
    <col min="3587" max="3587" width="24.88671875" style="46" bestFit="1" customWidth="1"/>
    <col min="3588" max="3588" width="7.88671875" style="46" bestFit="1" customWidth="1"/>
    <col min="3589" max="3841" width="9" style="46"/>
    <col min="3842" max="3842" width="13.88671875" style="46" bestFit="1" customWidth="1"/>
    <col min="3843" max="3843" width="24.88671875" style="46" bestFit="1" customWidth="1"/>
    <col min="3844" max="3844" width="7.88671875" style="46" bestFit="1" customWidth="1"/>
    <col min="3845" max="4097" width="9" style="46"/>
    <col min="4098" max="4098" width="13.88671875" style="46" bestFit="1" customWidth="1"/>
    <col min="4099" max="4099" width="24.88671875" style="46" bestFit="1" customWidth="1"/>
    <col min="4100" max="4100" width="7.88671875" style="46" bestFit="1" customWidth="1"/>
    <col min="4101" max="4353" width="9" style="46"/>
    <col min="4354" max="4354" width="13.88671875" style="46" bestFit="1" customWidth="1"/>
    <col min="4355" max="4355" width="24.88671875" style="46" bestFit="1" customWidth="1"/>
    <col min="4356" max="4356" width="7.88671875" style="46" bestFit="1" customWidth="1"/>
    <col min="4357" max="4609" width="9" style="46"/>
    <col min="4610" max="4610" width="13.88671875" style="46" bestFit="1" customWidth="1"/>
    <col min="4611" max="4611" width="24.88671875" style="46" bestFit="1" customWidth="1"/>
    <col min="4612" max="4612" width="7.88671875" style="46" bestFit="1" customWidth="1"/>
    <col min="4613" max="4865" width="9" style="46"/>
    <col min="4866" max="4866" width="13.88671875" style="46" bestFit="1" customWidth="1"/>
    <col min="4867" max="4867" width="24.88671875" style="46" bestFit="1" customWidth="1"/>
    <col min="4868" max="4868" width="7.88671875" style="46" bestFit="1" customWidth="1"/>
    <col min="4869" max="5121" width="9" style="46"/>
    <col min="5122" max="5122" width="13.88671875" style="46" bestFit="1" customWidth="1"/>
    <col min="5123" max="5123" width="24.88671875" style="46" bestFit="1" customWidth="1"/>
    <col min="5124" max="5124" width="7.88671875" style="46" bestFit="1" customWidth="1"/>
    <col min="5125" max="5377" width="9" style="46"/>
    <col min="5378" max="5378" width="13.88671875" style="46" bestFit="1" customWidth="1"/>
    <col min="5379" max="5379" width="24.88671875" style="46" bestFit="1" customWidth="1"/>
    <col min="5380" max="5380" width="7.88671875" style="46" bestFit="1" customWidth="1"/>
    <col min="5381" max="5633" width="9" style="46"/>
    <col min="5634" max="5634" width="13.88671875" style="46" bestFit="1" customWidth="1"/>
    <col min="5635" max="5635" width="24.88671875" style="46" bestFit="1" customWidth="1"/>
    <col min="5636" max="5636" width="7.88671875" style="46" bestFit="1" customWidth="1"/>
    <col min="5637" max="5889" width="9" style="46"/>
    <col min="5890" max="5890" width="13.88671875" style="46" bestFit="1" customWidth="1"/>
    <col min="5891" max="5891" width="24.88671875" style="46" bestFit="1" customWidth="1"/>
    <col min="5892" max="5892" width="7.88671875" style="46" bestFit="1" customWidth="1"/>
    <col min="5893" max="6145" width="9" style="46"/>
    <col min="6146" max="6146" width="13.88671875" style="46" bestFit="1" customWidth="1"/>
    <col min="6147" max="6147" width="24.88671875" style="46" bestFit="1" customWidth="1"/>
    <col min="6148" max="6148" width="7.88671875" style="46" bestFit="1" customWidth="1"/>
    <col min="6149" max="6401" width="9" style="46"/>
    <col min="6402" max="6402" width="13.88671875" style="46" bestFit="1" customWidth="1"/>
    <col min="6403" max="6403" width="24.88671875" style="46" bestFit="1" customWidth="1"/>
    <col min="6404" max="6404" width="7.88671875" style="46" bestFit="1" customWidth="1"/>
    <col min="6405" max="6657" width="9" style="46"/>
    <col min="6658" max="6658" width="13.88671875" style="46" bestFit="1" customWidth="1"/>
    <col min="6659" max="6659" width="24.88671875" style="46" bestFit="1" customWidth="1"/>
    <col min="6660" max="6660" width="7.88671875" style="46" bestFit="1" customWidth="1"/>
    <col min="6661" max="6913" width="9" style="46"/>
    <col min="6914" max="6914" width="13.88671875" style="46" bestFit="1" customWidth="1"/>
    <col min="6915" max="6915" width="24.88671875" style="46" bestFit="1" customWidth="1"/>
    <col min="6916" max="6916" width="7.88671875" style="46" bestFit="1" customWidth="1"/>
    <col min="6917" max="7169" width="9" style="46"/>
    <col min="7170" max="7170" width="13.88671875" style="46" bestFit="1" customWidth="1"/>
    <col min="7171" max="7171" width="24.88671875" style="46" bestFit="1" customWidth="1"/>
    <col min="7172" max="7172" width="7.88671875" style="46" bestFit="1" customWidth="1"/>
    <col min="7173" max="7425" width="9" style="46"/>
    <col min="7426" max="7426" width="13.88671875" style="46" bestFit="1" customWidth="1"/>
    <col min="7427" max="7427" width="24.88671875" style="46" bestFit="1" customWidth="1"/>
    <col min="7428" max="7428" width="7.88671875" style="46" bestFit="1" customWidth="1"/>
    <col min="7429" max="7681" width="9" style="46"/>
    <col min="7682" max="7682" width="13.88671875" style="46" bestFit="1" customWidth="1"/>
    <col min="7683" max="7683" width="24.88671875" style="46" bestFit="1" customWidth="1"/>
    <col min="7684" max="7684" width="7.88671875" style="46" bestFit="1" customWidth="1"/>
    <col min="7685" max="7937" width="9" style="46"/>
    <col min="7938" max="7938" width="13.88671875" style="46" bestFit="1" customWidth="1"/>
    <col min="7939" max="7939" width="24.88671875" style="46" bestFit="1" customWidth="1"/>
    <col min="7940" max="7940" width="7.88671875" style="46" bestFit="1" customWidth="1"/>
    <col min="7941" max="8193" width="9" style="46"/>
    <col min="8194" max="8194" width="13.88671875" style="46" bestFit="1" customWidth="1"/>
    <col min="8195" max="8195" width="24.88671875" style="46" bestFit="1" customWidth="1"/>
    <col min="8196" max="8196" width="7.88671875" style="46" bestFit="1" customWidth="1"/>
    <col min="8197" max="8449" width="9" style="46"/>
    <col min="8450" max="8450" width="13.88671875" style="46" bestFit="1" customWidth="1"/>
    <col min="8451" max="8451" width="24.88671875" style="46" bestFit="1" customWidth="1"/>
    <col min="8452" max="8452" width="7.88671875" style="46" bestFit="1" customWidth="1"/>
    <col min="8453" max="8705" width="9" style="46"/>
    <col min="8706" max="8706" width="13.88671875" style="46" bestFit="1" customWidth="1"/>
    <col min="8707" max="8707" width="24.88671875" style="46" bestFit="1" customWidth="1"/>
    <col min="8708" max="8708" width="7.88671875" style="46" bestFit="1" customWidth="1"/>
    <col min="8709" max="8961" width="9" style="46"/>
    <col min="8962" max="8962" width="13.88671875" style="46" bestFit="1" customWidth="1"/>
    <col min="8963" max="8963" width="24.88671875" style="46" bestFit="1" customWidth="1"/>
    <col min="8964" max="8964" width="7.88671875" style="46" bestFit="1" customWidth="1"/>
    <col min="8965" max="9217" width="9" style="46"/>
    <col min="9218" max="9218" width="13.88671875" style="46" bestFit="1" customWidth="1"/>
    <col min="9219" max="9219" width="24.88671875" style="46" bestFit="1" customWidth="1"/>
    <col min="9220" max="9220" width="7.88671875" style="46" bestFit="1" customWidth="1"/>
    <col min="9221" max="9473" width="9" style="46"/>
    <col min="9474" max="9474" width="13.88671875" style="46" bestFit="1" customWidth="1"/>
    <col min="9475" max="9475" width="24.88671875" style="46" bestFit="1" customWidth="1"/>
    <col min="9476" max="9476" width="7.88671875" style="46" bestFit="1" customWidth="1"/>
    <col min="9477" max="9729" width="9" style="46"/>
    <col min="9730" max="9730" width="13.88671875" style="46" bestFit="1" customWidth="1"/>
    <col min="9731" max="9731" width="24.88671875" style="46" bestFit="1" customWidth="1"/>
    <col min="9732" max="9732" width="7.88671875" style="46" bestFit="1" customWidth="1"/>
    <col min="9733" max="9985" width="9" style="46"/>
    <col min="9986" max="9986" width="13.88671875" style="46" bestFit="1" customWidth="1"/>
    <col min="9987" max="9987" width="24.88671875" style="46" bestFit="1" customWidth="1"/>
    <col min="9988" max="9988" width="7.88671875" style="46" bestFit="1" customWidth="1"/>
    <col min="9989" max="10241" width="9" style="46"/>
    <col min="10242" max="10242" width="13.88671875" style="46" bestFit="1" customWidth="1"/>
    <col min="10243" max="10243" width="24.88671875" style="46" bestFit="1" customWidth="1"/>
    <col min="10244" max="10244" width="7.88671875" style="46" bestFit="1" customWidth="1"/>
    <col min="10245" max="10497" width="9" style="46"/>
    <col min="10498" max="10498" width="13.88671875" style="46" bestFit="1" customWidth="1"/>
    <col min="10499" max="10499" width="24.88671875" style="46" bestFit="1" customWidth="1"/>
    <col min="10500" max="10500" width="7.88671875" style="46" bestFit="1" customWidth="1"/>
    <col min="10501" max="10753" width="9" style="46"/>
    <col min="10754" max="10754" width="13.88671875" style="46" bestFit="1" customWidth="1"/>
    <col min="10755" max="10755" width="24.88671875" style="46" bestFit="1" customWidth="1"/>
    <col min="10756" max="10756" width="7.88671875" style="46" bestFit="1" customWidth="1"/>
    <col min="10757" max="11009" width="9" style="46"/>
    <col min="11010" max="11010" width="13.88671875" style="46" bestFit="1" customWidth="1"/>
    <col min="11011" max="11011" width="24.88671875" style="46" bestFit="1" customWidth="1"/>
    <col min="11012" max="11012" width="7.88671875" style="46" bestFit="1" customWidth="1"/>
    <col min="11013" max="11265" width="9" style="46"/>
    <col min="11266" max="11266" width="13.88671875" style="46" bestFit="1" customWidth="1"/>
    <col min="11267" max="11267" width="24.88671875" style="46" bestFit="1" customWidth="1"/>
    <col min="11268" max="11268" width="7.88671875" style="46" bestFit="1" customWidth="1"/>
    <col min="11269" max="11521" width="9" style="46"/>
    <col min="11522" max="11522" width="13.88671875" style="46" bestFit="1" customWidth="1"/>
    <col min="11523" max="11523" width="24.88671875" style="46" bestFit="1" customWidth="1"/>
    <col min="11524" max="11524" width="7.88671875" style="46" bestFit="1" customWidth="1"/>
    <col min="11525" max="11777" width="9" style="46"/>
    <col min="11778" max="11778" width="13.88671875" style="46" bestFit="1" customWidth="1"/>
    <col min="11779" max="11779" width="24.88671875" style="46" bestFit="1" customWidth="1"/>
    <col min="11780" max="11780" width="7.88671875" style="46" bestFit="1" customWidth="1"/>
    <col min="11781" max="12033" width="9" style="46"/>
    <col min="12034" max="12034" width="13.88671875" style="46" bestFit="1" customWidth="1"/>
    <col min="12035" max="12035" width="24.88671875" style="46" bestFit="1" customWidth="1"/>
    <col min="12036" max="12036" width="7.88671875" style="46" bestFit="1" customWidth="1"/>
    <col min="12037" max="12289" width="9" style="46"/>
    <col min="12290" max="12290" width="13.88671875" style="46" bestFit="1" customWidth="1"/>
    <col min="12291" max="12291" width="24.88671875" style="46" bestFit="1" customWidth="1"/>
    <col min="12292" max="12292" width="7.88671875" style="46" bestFit="1" customWidth="1"/>
    <col min="12293" max="12545" width="9" style="46"/>
    <col min="12546" max="12546" width="13.88671875" style="46" bestFit="1" customWidth="1"/>
    <col min="12547" max="12547" width="24.88671875" style="46" bestFit="1" customWidth="1"/>
    <col min="12548" max="12548" width="7.88671875" style="46" bestFit="1" customWidth="1"/>
    <col min="12549" max="12801" width="9" style="46"/>
    <col min="12802" max="12802" width="13.88671875" style="46" bestFit="1" customWidth="1"/>
    <col min="12803" max="12803" width="24.88671875" style="46" bestFit="1" customWidth="1"/>
    <col min="12804" max="12804" width="7.88671875" style="46" bestFit="1" customWidth="1"/>
    <col min="12805" max="13057" width="9" style="46"/>
    <col min="13058" max="13058" width="13.88671875" style="46" bestFit="1" customWidth="1"/>
    <col min="13059" max="13059" width="24.88671875" style="46" bestFit="1" customWidth="1"/>
    <col min="13060" max="13060" width="7.88671875" style="46" bestFit="1" customWidth="1"/>
    <col min="13061" max="13313" width="9" style="46"/>
    <col min="13314" max="13314" width="13.88671875" style="46" bestFit="1" customWidth="1"/>
    <col min="13315" max="13315" width="24.88671875" style="46" bestFit="1" customWidth="1"/>
    <col min="13316" max="13316" width="7.88671875" style="46" bestFit="1" customWidth="1"/>
    <col min="13317" max="13569" width="9" style="46"/>
    <col min="13570" max="13570" width="13.88671875" style="46" bestFit="1" customWidth="1"/>
    <col min="13571" max="13571" width="24.88671875" style="46" bestFit="1" customWidth="1"/>
    <col min="13572" max="13572" width="7.88671875" style="46" bestFit="1" customWidth="1"/>
    <col min="13573" max="13825" width="9" style="46"/>
    <col min="13826" max="13826" width="13.88671875" style="46" bestFit="1" customWidth="1"/>
    <col min="13827" max="13827" width="24.88671875" style="46" bestFit="1" customWidth="1"/>
    <col min="13828" max="13828" width="7.88671875" style="46" bestFit="1" customWidth="1"/>
    <col min="13829" max="14081" width="9" style="46"/>
    <col min="14082" max="14082" width="13.88671875" style="46" bestFit="1" customWidth="1"/>
    <col min="14083" max="14083" width="24.88671875" style="46" bestFit="1" customWidth="1"/>
    <col min="14084" max="14084" width="7.88671875" style="46" bestFit="1" customWidth="1"/>
    <col min="14085" max="14337" width="9" style="46"/>
    <col min="14338" max="14338" width="13.88671875" style="46" bestFit="1" customWidth="1"/>
    <col min="14339" max="14339" width="24.88671875" style="46" bestFit="1" customWidth="1"/>
    <col min="14340" max="14340" width="7.88671875" style="46" bestFit="1" customWidth="1"/>
    <col min="14341" max="14593" width="9" style="46"/>
    <col min="14594" max="14594" width="13.88671875" style="46" bestFit="1" customWidth="1"/>
    <col min="14595" max="14595" width="24.88671875" style="46" bestFit="1" customWidth="1"/>
    <col min="14596" max="14596" width="7.88671875" style="46" bestFit="1" customWidth="1"/>
    <col min="14597" max="14849" width="9" style="46"/>
    <col min="14850" max="14850" width="13.88671875" style="46" bestFit="1" customWidth="1"/>
    <col min="14851" max="14851" width="24.88671875" style="46" bestFit="1" customWidth="1"/>
    <col min="14852" max="14852" width="7.88671875" style="46" bestFit="1" customWidth="1"/>
    <col min="14853" max="15105" width="9" style="46"/>
    <col min="15106" max="15106" width="13.88671875" style="46" bestFit="1" customWidth="1"/>
    <col min="15107" max="15107" width="24.88671875" style="46" bestFit="1" customWidth="1"/>
    <col min="15108" max="15108" width="7.88671875" style="46" bestFit="1" customWidth="1"/>
    <col min="15109" max="15361" width="9" style="46"/>
    <col min="15362" max="15362" width="13.88671875" style="46" bestFit="1" customWidth="1"/>
    <col min="15363" max="15363" width="24.88671875" style="46" bestFit="1" customWidth="1"/>
    <col min="15364" max="15364" width="7.88671875" style="46" bestFit="1" customWidth="1"/>
    <col min="15365" max="15617" width="9" style="46"/>
    <col min="15618" max="15618" width="13.88671875" style="46" bestFit="1" customWidth="1"/>
    <col min="15619" max="15619" width="24.88671875" style="46" bestFit="1" customWidth="1"/>
    <col min="15620" max="15620" width="7.88671875" style="46" bestFit="1" customWidth="1"/>
    <col min="15621" max="15873" width="9" style="46"/>
    <col min="15874" max="15874" width="13.88671875" style="46" bestFit="1" customWidth="1"/>
    <col min="15875" max="15875" width="24.88671875" style="46" bestFit="1" customWidth="1"/>
    <col min="15876" max="15876" width="7.88671875" style="46" bestFit="1" customWidth="1"/>
    <col min="15877" max="16129" width="9" style="46"/>
    <col min="16130" max="16130" width="13.88671875" style="46" bestFit="1" customWidth="1"/>
    <col min="16131" max="16131" width="24.88671875" style="46" bestFit="1" customWidth="1"/>
    <col min="16132" max="16132" width="7.88671875" style="46" bestFit="1" customWidth="1"/>
    <col min="16133" max="16384" width="9" style="46"/>
  </cols>
  <sheetData>
    <row r="2" spans="2:14" ht="15.75" customHeight="1" x14ac:dyDescent="0.3">
      <c r="B2" s="422" t="s">
        <v>457</v>
      </c>
      <c r="C2" s="423"/>
      <c r="D2" s="423"/>
    </row>
    <row r="3" spans="2:14" ht="15.75" customHeight="1" x14ac:dyDescent="0.3">
      <c r="B3" s="424"/>
      <c r="C3" s="424"/>
      <c r="D3" s="424"/>
    </row>
    <row r="4" spans="2:14" s="45" customFormat="1" ht="15.75" customHeight="1" x14ac:dyDescent="0.3">
      <c r="B4" s="200" t="s">
        <v>449</v>
      </c>
      <c r="C4" s="85" t="s">
        <v>450</v>
      </c>
      <c r="D4" s="85"/>
      <c r="E4" s="85"/>
      <c r="F4" s="85"/>
      <c r="G4" s="85"/>
      <c r="H4" s="85"/>
      <c r="I4" s="85"/>
      <c r="J4" s="85"/>
      <c r="K4" s="85"/>
      <c r="L4" s="85"/>
      <c r="M4" s="221"/>
    </row>
    <row r="5" spans="2:14" ht="15.75" customHeight="1" x14ac:dyDescent="0.3">
      <c r="B5" s="213" t="s">
        <v>451</v>
      </c>
      <c r="C5" s="214" t="s">
        <v>452</v>
      </c>
      <c r="D5" s="230">
        <v>41274</v>
      </c>
      <c r="E5" s="230">
        <v>41639</v>
      </c>
      <c r="F5" s="230">
        <v>42004</v>
      </c>
      <c r="G5" s="230">
        <f>F5+365</f>
        <v>42369</v>
      </c>
      <c r="H5" s="230">
        <f>G5+366</f>
        <v>42735</v>
      </c>
      <c r="I5" s="230">
        <f t="shared" ref="I5" si="0">H5+365</f>
        <v>43100</v>
      </c>
      <c r="J5" s="230">
        <f t="shared" ref="J5" si="1">I5+365</f>
        <v>43465</v>
      </c>
      <c r="K5" s="230">
        <f t="shared" ref="K5" si="2">J5+365</f>
        <v>43830</v>
      </c>
      <c r="L5" s="230">
        <f>K5+366</f>
        <v>44196</v>
      </c>
      <c r="M5" s="231">
        <f t="shared" ref="M5" si="3">L5+365</f>
        <v>44561</v>
      </c>
    </row>
    <row r="6" spans="2:14" ht="15.75" customHeight="1" x14ac:dyDescent="0.3">
      <c r="B6" s="218" t="s">
        <v>455</v>
      </c>
      <c r="C6" s="46" t="str">
        <f>_xll.ciqfunctions.udf.CIQ(B6, "IQ_COMPANY_NAME")</f>
        <v>Air Products and Chemicals, Inc.</v>
      </c>
      <c r="D6" s="219">
        <f>_xll.ciqfunctions.udf.CIQ($B6,$C$4,#REF!)</f>
        <v>1.8128299999999999</v>
      </c>
      <c r="E6" s="219">
        <f>_xll.ciqfunctions.udf.CIQ($B6,$C$4,#REF!)</f>
        <v>1.8128299999999999</v>
      </c>
      <c r="F6" s="219">
        <f>_xll.ciqfunctions.udf.CIQ($B6,$C$4,#REF!)</f>
        <v>1.8128299999999999</v>
      </c>
      <c r="G6" s="219">
        <f>_xll.ciqfunctions.udf.CIQ($B6,$C$4,#REF!)</f>
        <v>1.8128299999999999</v>
      </c>
      <c r="H6" s="219">
        <f>_xll.ciqfunctions.udf.CIQ($B6,$C$4,#REF!)</f>
        <v>1.8128299999999999</v>
      </c>
      <c r="I6" s="219">
        <f>_xll.ciqfunctions.udf.CIQ($B6,$C$4,#REF!)</f>
        <v>1.8128299999999999</v>
      </c>
      <c r="J6" s="219">
        <f>_xll.ciqfunctions.udf.CIQ($B6,$C$4,#REF!)</f>
        <v>1.8128299999999999</v>
      </c>
      <c r="K6" s="219">
        <f>_xll.ciqfunctions.udf.CIQ($B6,$C$4,#REF!)</f>
        <v>1.8128299999999999</v>
      </c>
      <c r="L6" s="219">
        <f>_xll.ciqfunctions.udf.CIQ($B6,$C$4,#REF!)</f>
        <v>1.8128299999999999</v>
      </c>
      <c r="M6" s="220">
        <f>_xll.ciqfunctions.udf.CIQ($B6,$C$4,#REF!)</f>
        <v>1.8128299999999999</v>
      </c>
    </row>
    <row r="7" spans="2:14" ht="15.75" customHeight="1" x14ac:dyDescent="0.3">
      <c r="B7" s="218" t="s">
        <v>377</v>
      </c>
      <c r="C7" s="46" t="str">
        <f>_xll.ciqfunctions.udf.CIQ(B7, "IQ_COMPANY_NAME")</f>
        <v>L'Air Liquide S.A.</v>
      </c>
      <c r="D7" s="219">
        <f>_xll.ciqfunctions.udf.CIQ($B7,$C$4,#REF!)</f>
        <v>0.83152000000000004</v>
      </c>
      <c r="E7" s="219">
        <f>_xll.ciqfunctions.udf.CIQ($B7,$C$4,#REF!)</f>
        <v>0.83152000000000004</v>
      </c>
      <c r="F7" s="219">
        <f>_xll.ciqfunctions.udf.CIQ($B7,$C$4,#REF!)</f>
        <v>0.83152000000000004</v>
      </c>
      <c r="G7" s="219">
        <f>_xll.ciqfunctions.udf.CIQ($B7,$C$4,#REF!)</f>
        <v>0.83152000000000004</v>
      </c>
      <c r="H7" s="219">
        <f>_xll.ciqfunctions.udf.CIQ($B7,$C$4,#REF!)</f>
        <v>0.83152000000000004</v>
      </c>
      <c r="I7" s="219">
        <f>_xll.ciqfunctions.udf.CIQ($B7,$C$4,#REF!)</f>
        <v>0.83152000000000004</v>
      </c>
      <c r="J7" s="219">
        <f>_xll.ciqfunctions.udf.CIQ($B7,$C$4,#REF!)</f>
        <v>0.83152000000000004</v>
      </c>
      <c r="K7" s="219">
        <f>_xll.ciqfunctions.udf.CIQ($B7,$C$4,#REF!)</f>
        <v>0.83152000000000004</v>
      </c>
      <c r="L7" s="219">
        <f>_xll.ciqfunctions.udf.CIQ($B7,$C$4,#REF!)</f>
        <v>0.83152000000000004</v>
      </c>
      <c r="M7" s="220">
        <f>_xll.ciqfunctions.udf.CIQ($B7,$C$4,#REF!)</f>
        <v>0.83152000000000004</v>
      </c>
    </row>
    <row r="8" spans="2:14" s="45" customFormat="1" ht="15.75" customHeight="1" x14ac:dyDescent="0.3">
      <c r="B8" s="232" t="s">
        <v>456</v>
      </c>
      <c r="C8" s="233" t="str">
        <f>_xll.ciqfunctions.udf.CIQ(B8, "IQ_COMPANY_NAME")</f>
        <v>Linde plc</v>
      </c>
      <c r="D8" s="234">
        <f>_xll.ciqfunctions.udf.CIQ($B8,$C$4,#REF!)</f>
        <v>0.74383999999999995</v>
      </c>
      <c r="E8" s="234">
        <f>_xll.ciqfunctions.udf.CIQ($B8,$C$4,#REF!)</f>
        <v>0.74383999999999995</v>
      </c>
      <c r="F8" s="234">
        <f>_xll.ciqfunctions.udf.CIQ($B8,$C$4,#REF!)</f>
        <v>0.74383999999999995</v>
      </c>
      <c r="G8" s="234">
        <f>_xll.ciqfunctions.udf.CIQ($B8,$C$4,#REF!)</f>
        <v>0.74383999999999995</v>
      </c>
      <c r="H8" s="234">
        <f>_xll.ciqfunctions.udf.CIQ($B8,$C$4,#REF!)</f>
        <v>0.74383999999999995</v>
      </c>
      <c r="I8" s="234">
        <f>_xll.ciqfunctions.udf.CIQ($B8,$C$4,#REF!)</f>
        <v>0.74383999999999995</v>
      </c>
      <c r="J8" s="234">
        <f>_xll.ciqfunctions.udf.CIQ($B8,$C$4,#REF!)</f>
        <v>0.74383999999999995</v>
      </c>
      <c r="K8" s="234">
        <f>_xll.ciqfunctions.udf.CIQ($B8,$C$4,#REF!)</f>
        <v>0.74383999999999995</v>
      </c>
      <c r="L8" s="234">
        <f>_xll.ciqfunctions.udf.CIQ($B8,$C$4,#REF!)</f>
        <v>0.74383999999999995</v>
      </c>
      <c r="M8" s="235">
        <f>_xll.ciqfunctions.udf.CIQ($B8,$C$4,#REF!)</f>
        <v>0.74383999999999995</v>
      </c>
    </row>
    <row r="10" spans="2:14" ht="15.75" customHeight="1" x14ac:dyDescent="0.3">
      <c r="B10" s="200" t="s">
        <v>453</v>
      </c>
      <c r="C10" s="85" t="s">
        <v>454</v>
      </c>
      <c r="D10" s="85"/>
      <c r="E10" s="85"/>
      <c r="F10" s="85"/>
      <c r="G10" s="85"/>
      <c r="H10" s="85"/>
      <c r="I10" s="85"/>
      <c r="J10" s="85"/>
      <c r="K10" s="85"/>
      <c r="L10" s="85"/>
      <c r="M10" s="221"/>
    </row>
    <row r="11" spans="2:14" ht="15.75" customHeight="1" x14ac:dyDescent="0.3">
      <c r="B11" s="222" t="s">
        <v>451</v>
      </c>
      <c r="C11" s="223" t="s">
        <v>452</v>
      </c>
      <c r="D11" s="230">
        <v>41274</v>
      </c>
      <c r="E11" s="230">
        <v>41639</v>
      </c>
      <c r="F11" s="230">
        <v>42004</v>
      </c>
      <c r="G11" s="230">
        <f>F11+365</f>
        <v>42369</v>
      </c>
      <c r="H11" s="230">
        <f>G11+366</f>
        <v>42735</v>
      </c>
      <c r="I11" s="230">
        <f t="shared" ref="I11:M11" si="4">H11+365</f>
        <v>43100</v>
      </c>
      <c r="J11" s="230">
        <f t="shared" si="4"/>
        <v>43465</v>
      </c>
      <c r="K11" s="230">
        <f t="shared" si="4"/>
        <v>43830</v>
      </c>
      <c r="L11" s="230">
        <f>K11+366</f>
        <v>44196</v>
      </c>
      <c r="M11" s="231">
        <f t="shared" si="4"/>
        <v>44561</v>
      </c>
    </row>
    <row r="12" spans="2:14" ht="15.75" customHeight="1" x14ac:dyDescent="0.3">
      <c r="B12" s="218" t="s">
        <v>455</v>
      </c>
      <c r="C12" s="46" t="str">
        <f>_xll.ciqfunctions.udf.CIQ(B12, "IQ_COMPANY_NAME")</f>
        <v>Air Products and Chemicals, Inc.</v>
      </c>
      <c r="D12" s="219">
        <f>_xll.ciqfunctions.udf.CIQ($B12, "IQ_QUICK_RATIO", , D$11)</f>
        <v>0.88910999999999996</v>
      </c>
      <c r="E12" s="219">
        <f>_xll.ciqfunctions.udf.CIQ($B12, "IQ_QUICK_RATIO", , E$11)</f>
        <v>0.78300000000000003</v>
      </c>
      <c r="F12" s="219">
        <f>_xll.ciqfunctions.udf.CIQ($B12, "IQ_QUICK_RATIO", , F$11)</f>
        <v>0.74733000000000005</v>
      </c>
      <c r="G12" s="219">
        <f>_xll.ciqfunctions.udf.CIQ($B12, "IQ_QUICK_RATIO", , G$11)</f>
        <v>0.55581999999999998</v>
      </c>
      <c r="H12" s="219">
        <f>_xll.ciqfunctions.udf.CIQ($B12, "IQ_QUICK_RATIO", , H$11)</f>
        <v>0.72821000000000002</v>
      </c>
      <c r="I12" s="219">
        <f>_xll.ciqfunctions.udf.CIQ($B12, "IQ_QUICK_RATIO", , I$11)</f>
        <v>2.5983800000000001</v>
      </c>
      <c r="J12" s="219">
        <f>_xll.ciqfunctions.udf.CIQ($B12, "IQ_QUICK_RATIO", , J$11)</f>
        <v>1.9631000000000001</v>
      </c>
      <c r="K12" s="219">
        <f>_xll.ciqfunctions.udf.CIQ($B12, "IQ_QUICK_RATIO", , K$11)</f>
        <v>2.2186400000000002</v>
      </c>
      <c r="L12" s="219">
        <f>_xll.ciqfunctions.udf.CIQ($B12, "IQ_QUICK_RATIO", , L$11)</f>
        <v>2.6631499999999999</v>
      </c>
      <c r="M12" s="220">
        <f>_xll.ciqfunctions.udf.CIQ($B12, "IQ_QUICK_RATIO", , M$11)</f>
        <v>2.1550500000000001</v>
      </c>
      <c r="N12"/>
    </row>
    <row r="13" spans="2:14" ht="15.75" customHeight="1" x14ac:dyDescent="0.3">
      <c r="B13" s="218" t="s">
        <v>377</v>
      </c>
      <c r="C13" s="46" t="str">
        <f>_xll.ciqfunctions.udf.CIQ(B13, "IQ_COMPANY_NAME")</f>
        <v>L'Air Liquide S.A.</v>
      </c>
      <c r="D13" s="219">
        <f>_xll.ciqfunctions.udf.CIQ($B13, "IQ_QUICK_RATIO", , D$11)</f>
        <v>0.80666000000000004</v>
      </c>
      <c r="E13" s="219">
        <f>_xll.ciqfunctions.udf.CIQ($B13, "IQ_QUICK_RATIO", , E$11)</f>
        <v>0.75644</v>
      </c>
      <c r="F13" s="219">
        <f>_xll.ciqfunctions.udf.CIQ($B13, "IQ_QUICK_RATIO", , F$11)</f>
        <v>0.72545000000000004</v>
      </c>
      <c r="G13" s="219">
        <f>_xll.ciqfunctions.udf.CIQ($B13, "IQ_QUICK_RATIO", , G$11)</f>
        <v>0.68335999999999997</v>
      </c>
      <c r="H13" s="219">
        <f>_xll.ciqfunctions.udf.CIQ($B13, "IQ_QUICK_RATIO", , H$11)</f>
        <v>0.74197000000000002</v>
      </c>
      <c r="I13" s="219">
        <f>_xll.ciqfunctions.udf.CIQ($B13, "IQ_QUICK_RATIO", , I$11)</f>
        <v>0.66564999999999996</v>
      </c>
      <c r="J13" s="219">
        <f>_xll.ciqfunctions.udf.CIQ($B13, "IQ_QUICK_RATIO", , J$11)</f>
        <v>0.58825000000000005</v>
      </c>
      <c r="K13" s="219">
        <f>_xll.ciqfunctions.udf.CIQ($B13, "IQ_QUICK_RATIO", , K$11)</f>
        <v>0.52912000000000003</v>
      </c>
      <c r="L13" s="219">
        <f>_xll.ciqfunctions.udf.CIQ($B13, "IQ_QUICK_RATIO", , L$11)</f>
        <v>0.56179000000000001</v>
      </c>
      <c r="M13" s="220">
        <f>_xll.ciqfunctions.udf.CIQ($B13, "IQ_QUICK_RATIO", , M$11)</f>
        <v>0.5978</v>
      </c>
      <c r="N13"/>
    </row>
    <row r="14" spans="2:14" s="45" customFormat="1" ht="15.75" customHeight="1" x14ac:dyDescent="0.3">
      <c r="B14" s="232" t="s">
        <v>456</v>
      </c>
      <c r="C14" s="233" t="str">
        <f>_xll.ciqfunctions.udf.CIQ(B14, "IQ_COMPANY_NAME")</f>
        <v>Linde plc</v>
      </c>
      <c r="D14" s="234">
        <f>_xll.ciqfunctions.udf.CIQ($B14, "IQ_QUICK_RATIO", , D$11)</f>
        <v>0.80315000000000003</v>
      </c>
      <c r="E14" s="234">
        <f>_xll.ciqfunctions.udf.CIQ($B14, "IQ_QUICK_RATIO", , E$11)</f>
        <v>0.76200999999999997</v>
      </c>
      <c r="F14" s="234">
        <f>_xll.ciqfunctions.udf.CIQ($B14, "IQ_QUICK_RATIO", , F$11)</f>
        <v>0.77188999999999997</v>
      </c>
      <c r="G14" s="234">
        <f>_xll.ciqfunctions.udf.CIQ($B14, "IQ_QUICK_RATIO", , G$11)</f>
        <v>0.9234</v>
      </c>
      <c r="H14" s="234">
        <f>_xll.ciqfunctions.udf.CIQ($B14, "IQ_QUICK_RATIO", , H$11)</f>
        <v>0.87529999999999997</v>
      </c>
      <c r="I14" s="234">
        <f>_xll.ciqfunctions.udf.CIQ($B14, "IQ_QUICK_RATIO", , I$11)</f>
        <v>0.73207999999999995</v>
      </c>
      <c r="J14" s="234">
        <f>_xll.ciqfunctions.udf.CIQ($B14, "IQ_QUICK_RATIO", , J$11)</f>
        <v>0.71750999999999998</v>
      </c>
      <c r="K14" s="234">
        <f>_xll.ciqfunctions.udf.CIQ($B14, "IQ_QUICK_RATIO", , K$11)</f>
        <v>0.63034999999999997</v>
      </c>
      <c r="L14" s="234">
        <f>_xll.ciqfunctions.udf.CIQ($B14, "IQ_QUICK_RATIO", , L$11)</f>
        <v>0.60728000000000004</v>
      </c>
      <c r="M14" s="235">
        <f>_xll.ciqfunctions.udf.CIQ($B14, "IQ_QUICK_RATIO", , M$11)</f>
        <v>0.56086999999999998</v>
      </c>
      <c r="N14"/>
    </row>
  </sheetData>
  <mergeCells count="1">
    <mergeCell ref="B2:D3"/>
  </mergeCells>
  <pageMargins left="0.7" right="0.7" top="0.75" bottom="0.75" header="0.3" footer="0.3"/>
  <pageSetup orientation="portrait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A0DEF-92B8-4E2F-A804-C759EBB58370}">
  <sheetPr>
    <tabColor rgb="FF005490"/>
  </sheetPr>
  <dimension ref="A1:O34"/>
  <sheetViews>
    <sheetView showGridLines="0" workbookViewId="0">
      <selection activeCell="H11" sqref="H11"/>
    </sheetView>
  </sheetViews>
  <sheetFormatPr defaultRowHeight="15.75" customHeight="1" x14ac:dyDescent="0.2"/>
  <cols>
    <col min="1" max="1" width="5.88671875" style="224" customWidth="1"/>
    <col min="2" max="2" width="23" style="224" customWidth="1"/>
    <col min="3" max="3" width="9" style="224"/>
    <col min="4" max="4" width="10.6640625" style="224" customWidth="1"/>
    <col min="5" max="5" width="9" style="224"/>
    <col min="6" max="15" width="10.88671875" style="224" bestFit="1" customWidth="1"/>
    <col min="16" max="257" width="9" style="224"/>
    <col min="258" max="258" width="18.88671875" style="224" bestFit="1" customWidth="1"/>
    <col min="259" max="513" width="9" style="224"/>
    <col min="514" max="514" width="18.88671875" style="224" bestFit="1" customWidth="1"/>
    <col min="515" max="769" width="9" style="224"/>
    <col min="770" max="770" width="18.88671875" style="224" bestFit="1" customWidth="1"/>
    <col min="771" max="1025" width="9" style="224"/>
    <col min="1026" max="1026" width="18.88671875" style="224" bestFit="1" customWidth="1"/>
    <col min="1027" max="1281" width="9" style="224"/>
    <col min="1282" max="1282" width="18.88671875" style="224" bestFit="1" customWidth="1"/>
    <col min="1283" max="1537" width="9" style="224"/>
    <col min="1538" max="1538" width="18.88671875" style="224" bestFit="1" customWidth="1"/>
    <col min="1539" max="1793" width="9" style="224"/>
    <col min="1794" max="1794" width="18.88671875" style="224" bestFit="1" customWidth="1"/>
    <col min="1795" max="2049" width="9" style="224"/>
    <col min="2050" max="2050" width="18.88671875" style="224" bestFit="1" customWidth="1"/>
    <col min="2051" max="2305" width="9" style="224"/>
    <col min="2306" max="2306" width="18.88671875" style="224" bestFit="1" customWidth="1"/>
    <col min="2307" max="2561" width="9" style="224"/>
    <col min="2562" max="2562" width="18.88671875" style="224" bestFit="1" customWidth="1"/>
    <col min="2563" max="2817" width="9" style="224"/>
    <col min="2818" max="2818" width="18.88671875" style="224" bestFit="1" customWidth="1"/>
    <col min="2819" max="3073" width="9" style="224"/>
    <col min="3074" max="3074" width="18.88671875" style="224" bestFit="1" customWidth="1"/>
    <col min="3075" max="3329" width="9" style="224"/>
    <col min="3330" max="3330" width="18.88671875" style="224" bestFit="1" customWidth="1"/>
    <col min="3331" max="3585" width="9" style="224"/>
    <col min="3586" max="3586" width="18.88671875" style="224" bestFit="1" customWidth="1"/>
    <col min="3587" max="3841" width="9" style="224"/>
    <col min="3842" max="3842" width="18.88671875" style="224" bestFit="1" customWidth="1"/>
    <col min="3843" max="4097" width="9" style="224"/>
    <col min="4098" max="4098" width="18.88671875" style="224" bestFit="1" customWidth="1"/>
    <col min="4099" max="4353" width="9" style="224"/>
    <col min="4354" max="4354" width="18.88671875" style="224" bestFit="1" customWidth="1"/>
    <col min="4355" max="4609" width="9" style="224"/>
    <col min="4610" max="4610" width="18.88671875" style="224" bestFit="1" customWidth="1"/>
    <col min="4611" max="4865" width="9" style="224"/>
    <col min="4866" max="4866" width="18.88671875" style="224" bestFit="1" customWidth="1"/>
    <col min="4867" max="5121" width="9" style="224"/>
    <col min="5122" max="5122" width="18.88671875" style="224" bestFit="1" customWidth="1"/>
    <col min="5123" max="5377" width="9" style="224"/>
    <col min="5378" max="5378" width="18.88671875" style="224" bestFit="1" customWidth="1"/>
    <col min="5379" max="5633" width="9" style="224"/>
    <col min="5634" max="5634" width="18.88671875" style="224" bestFit="1" customWidth="1"/>
    <col min="5635" max="5889" width="9" style="224"/>
    <col min="5890" max="5890" width="18.88671875" style="224" bestFit="1" customWidth="1"/>
    <col min="5891" max="6145" width="9" style="224"/>
    <col min="6146" max="6146" width="18.88671875" style="224" bestFit="1" customWidth="1"/>
    <col min="6147" max="6401" width="9" style="224"/>
    <col min="6402" max="6402" width="18.88671875" style="224" bestFit="1" customWidth="1"/>
    <col min="6403" max="6657" width="9" style="224"/>
    <col min="6658" max="6658" width="18.88671875" style="224" bestFit="1" customWidth="1"/>
    <col min="6659" max="6913" width="9" style="224"/>
    <col min="6914" max="6914" width="18.88671875" style="224" bestFit="1" customWidth="1"/>
    <col min="6915" max="7169" width="9" style="224"/>
    <col min="7170" max="7170" width="18.88671875" style="224" bestFit="1" customWidth="1"/>
    <col min="7171" max="7425" width="9" style="224"/>
    <col min="7426" max="7426" width="18.88671875" style="224" bestFit="1" customWidth="1"/>
    <col min="7427" max="7681" width="9" style="224"/>
    <col min="7682" max="7682" width="18.88671875" style="224" bestFit="1" customWidth="1"/>
    <col min="7683" max="7937" width="9" style="224"/>
    <col min="7938" max="7938" width="18.88671875" style="224" bestFit="1" customWidth="1"/>
    <col min="7939" max="8193" width="9" style="224"/>
    <col min="8194" max="8194" width="18.88671875" style="224" bestFit="1" customWidth="1"/>
    <col min="8195" max="8449" width="9" style="224"/>
    <col min="8450" max="8450" width="18.88671875" style="224" bestFit="1" customWidth="1"/>
    <col min="8451" max="8705" width="9" style="224"/>
    <col min="8706" max="8706" width="18.88671875" style="224" bestFit="1" customWidth="1"/>
    <col min="8707" max="8961" width="9" style="224"/>
    <col min="8962" max="8962" width="18.88671875" style="224" bestFit="1" customWidth="1"/>
    <col min="8963" max="9217" width="9" style="224"/>
    <col min="9218" max="9218" width="18.88671875" style="224" bestFit="1" customWidth="1"/>
    <col min="9219" max="9473" width="9" style="224"/>
    <col min="9474" max="9474" width="18.88671875" style="224" bestFit="1" customWidth="1"/>
    <col min="9475" max="9729" width="9" style="224"/>
    <col min="9730" max="9730" width="18.88671875" style="224" bestFit="1" customWidth="1"/>
    <col min="9731" max="9985" width="9" style="224"/>
    <col min="9986" max="9986" width="18.88671875" style="224" bestFit="1" customWidth="1"/>
    <col min="9987" max="10241" width="9" style="224"/>
    <col min="10242" max="10242" width="18.88671875" style="224" bestFit="1" customWidth="1"/>
    <col min="10243" max="10497" width="9" style="224"/>
    <col min="10498" max="10498" width="18.88671875" style="224" bestFit="1" customWidth="1"/>
    <col min="10499" max="10753" width="9" style="224"/>
    <col min="10754" max="10754" width="18.88671875" style="224" bestFit="1" customWidth="1"/>
    <col min="10755" max="11009" width="9" style="224"/>
    <col min="11010" max="11010" width="18.88671875" style="224" bestFit="1" customWidth="1"/>
    <col min="11011" max="11265" width="9" style="224"/>
    <col min="11266" max="11266" width="18.88671875" style="224" bestFit="1" customWidth="1"/>
    <col min="11267" max="11521" width="9" style="224"/>
    <col min="11522" max="11522" width="18.88671875" style="224" bestFit="1" customWidth="1"/>
    <col min="11523" max="11777" width="9" style="224"/>
    <col min="11778" max="11778" width="18.88671875" style="224" bestFit="1" customWidth="1"/>
    <col min="11779" max="12033" width="9" style="224"/>
    <col min="12034" max="12034" width="18.88671875" style="224" bestFit="1" customWidth="1"/>
    <col min="12035" max="12289" width="9" style="224"/>
    <col min="12290" max="12290" width="18.88671875" style="224" bestFit="1" customWidth="1"/>
    <col min="12291" max="12545" width="9" style="224"/>
    <col min="12546" max="12546" width="18.88671875" style="224" bestFit="1" customWidth="1"/>
    <col min="12547" max="12801" width="9" style="224"/>
    <col min="12802" max="12802" width="18.88671875" style="224" bestFit="1" customWidth="1"/>
    <col min="12803" max="13057" width="9" style="224"/>
    <col min="13058" max="13058" width="18.88671875" style="224" bestFit="1" customWidth="1"/>
    <col min="13059" max="13313" width="9" style="224"/>
    <col min="13314" max="13314" width="18.88671875" style="224" bestFit="1" customWidth="1"/>
    <col min="13315" max="13569" width="9" style="224"/>
    <col min="13570" max="13570" width="18.88671875" style="224" bestFit="1" customWidth="1"/>
    <col min="13571" max="13825" width="9" style="224"/>
    <col min="13826" max="13826" width="18.88671875" style="224" bestFit="1" customWidth="1"/>
    <col min="13827" max="14081" width="9" style="224"/>
    <col min="14082" max="14082" width="18.88671875" style="224" bestFit="1" customWidth="1"/>
    <col min="14083" max="14337" width="9" style="224"/>
    <col min="14338" max="14338" width="18.88671875" style="224" bestFit="1" customWidth="1"/>
    <col min="14339" max="14593" width="9" style="224"/>
    <col min="14594" max="14594" width="18.88671875" style="224" bestFit="1" customWidth="1"/>
    <col min="14595" max="14849" width="9" style="224"/>
    <col min="14850" max="14850" width="18.88671875" style="224" bestFit="1" customWidth="1"/>
    <col min="14851" max="15105" width="9" style="224"/>
    <col min="15106" max="15106" width="18.88671875" style="224" bestFit="1" customWidth="1"/>
    <col min="15107" max="15361" width="9" style="224"/>
    <col min="15362" max="15362" width="18.88671875" style="224" bestFit="1" customWidth="1"/>
    <col min="15363" max="15617" width="9" style="224"/>
    <col min="15618" max="15618" width="18.88671875" style="224" bestFit="1" customWidth="1"/>
    <col min="15619" max="15873" width="9" style="224"/>
    <col min="15874" max="15874" width="18.88671875" style="224" bestFit="1" customWidth="1"/>
    <col min="15875" max="16129" width="9" style="224"/>
    <col min="16130" max="16130" width="18.88671875" style="224" bestFit="1" customWidth="1"/>
    <col min="16131" max="16384" width="9" style="224"/>
  </cols>
  <sheetData>
    <row r="1" spans="1:15" s="212" customFormat="1" ht="15.75" customHeight="1" x14ac:dyDescent="0.2"/>
    <row r="2" spans="1:15" s="212" customFormat="1" ht="15.75" customHeight="1" x14ac:dyDescent="0.2">
      <c r="B2" s="422" t="s">
        <v>465</v>
      </c>
      <c r="C2" s="423"/>
      <c r="D2" s="423"/>
    </row>
    <row r="3" spans="1:15" s="212" customFormat="1" ht="15.75" customHeight="1" x14ac:dyDescent="0.3">
      <c r="A3" s="46"/>
      <c r="B3" s="424"/>
      <c r="C3" s="424"/>
      <c r="D3" s="424"/>
      <c r="E3" s="46"/>
      <c r="F3" s="46"/>
      <c r="G3" s="46"/>
      <c r="H3" s="46"/>
      <c r="I3" s="46"/>
      <c r="J3" s="46"/>
      <c r="K3" s="46"/>
      <c r="L3" s="46"/>
      <c r="M3" s="46"/>
    </row>
    <row r="4" spans="1:15" ht="15.75" customHeight="1" x14ac:dyDescent="0.3">
      <c r="B4" s="200" t="s">
        <v>458</v>
      </c>
      <c r="C4" s="238" t="s">
        <v>459</v>
      </c>
      <c r="D4" s="64"/>
      <c r="E4" s="64"/>
      <c r="F4" s="64"/>
      <c r="G4" s="64"/>
      <c r="H4" s="64"/>
      <c r="I4" s="64"/>
      <c r="J4" s="64"/>
      <c r="K4" s="64"/>
      <c r="L4" s="64"/>
      <c r="M4" s="64"/>
      <c r="N4" s="64"/>
      <c r="O4" s="65"/>
    </row>
    <row r="5" spans="1:15" ht="15.75" customHeight="1" x14ac:dyDescent="0.3">
      <c r="B5" s="213" t="s">
        <v>451</v>
      </c>
      <c r="C5" s="214" t="s">
        <v>452</v>
      </c>
      <c r="D5" s="46"/>
      <c r="E5" s="46"/>
      <c r="F5" s="230">
        <v>41274</v>
      </c>
      <c r="G5" s="230">
        <v>41639</v>
      </c>
      <c r="H5" s="230">
        <v>42004</v>
      </c>
      <c r="I5" s="230">
        <f>H5+365</f>
        <v>42369</v>
      </c>
      <c r="J5" s="230">
        <f>I5+366</f>
        <v>42735</v>
      </c>
      <c r="K5" s="230">
        <f t="shared" ref="K5:O5" si="0">J5+365</f>
        <v>43100</v>
      </c>
      <c r="L5" s="230">
        <f t="shared" si="0"/>
        <v>43465</v>
      </c>
      <c r="M5" s="230">
        <f t="shared" si="0"/>
        <v>43830</v>
      </c>
      <c r="N5" s="230">
        <f>M5+366</f>
        <v>44196</v>
      </c>
      <c r="O5" s="231">
        <f t="shared" si="0"/>
        <v>44561</v>
      </c>
    </row>
    <row r="6" spans="1:15" ht="15.75" customHeight="1" x14ac:dyDescent="0.3">
      <c r="B6" s="218" t="s">
        <v>376</v>
      </c>
      <c r="C6" s="46" t="str">
        <f>_xll.ciqfunctions.udf.CIQ(B6, "IQ_COMPANY_NAME")</f>
        <v>Air Products and Chemicals, Inc.</v>
      </c>
      <c r="D6" s="46"/>
      <c r="E6" s="46"/>
      <c r="F6" s="225">
        <f>_xll.ciqfunctions.udf.CIQ($B6, "IQ_TOTAL_DEBT_EQUITY", , F$5)/100</f>
        <v>0.88506099999999999</v>
      </c>
      <c r="G6" s="225">
        <f>_xll.ciqfunctions.udf.CIQ($B6, "IQ_TOTAL_DEBT_EQUITY", , G$5)/100</f>
        <v>0.79394400000000009</v>
      </c>
      <c r="H6" s="225">
        <f>_xll.ciqfunctions.udf.CIQ($B6, "IQ_TOTAL_DEBT_EQUITY", , H$5)/100</f>
        <v>0.78544599999999998</v>
      </c>
      <c r="I6" s="225">
        <f>_xll.ciqfunctions.udf.CIQ($B6, "IQ_TOTAL_DEBT_EQUITY", , I$5)/100</f>
        <v>0.77581</v>
      </c>
      <c r="J6" s="225">
        <f>_xll.ciqfunctions.udf.CIQ($B6, "IQ_TOTAL_DEBT_EQUITY", , J$5)/100</f>
        <v>0.59680999999999995</v>
      </c>
      <c r="K6" s="225">
        <f>_xll.ciqfunctions.udf.CIQ($B6, "IQ_TOTAL_DEBT_EQUITY", , K$5)/100</f>
        <v>0.34579300000000002</v>
      </c>
      <c r="L6" s="225">
        <f>_xll.ciqfunctions.udf.CIQ($B6, "IQ_TOTAL_DEBT_EQUITY", , L$5)/100</f>
        <v>0.33724500000000002</v>
      </c>
      <c r="M6" s="225">
        <f>_xll.ciqfunctions.udf.CIQ($B6, "IQ_TOTAL_DEBT_EQUITY", , M$5)/100</f>
        <v>0.31065900000000002</v>
      </c>
      <c r="N6" s="225">
        <f>_xll.ciqfunctions.udf.CIQ($B6, "IQ_TOTAL_DEBT_EQUITY", , N$5)/100</f>
        <v>0.615587</v>
      </c>
      <c r="O6" s="226">
        <f>_xll.ciqfunctions.udf.CIQ($B6, "IQ_TOTAL_DEBT_EQUITY", , O$5)/100</f>
        <v>0.51712599999999997</v>
      </c>
    </row>
    <row r="7" spans="1:15" ht="15.75" customHeight="1" x14ac:dyDescent="0.3">
      <c r="B7" s="218" t="s">
        <v>377</v>
      </c>
      <c r="C7" s="339" t="str">
        <f>_xll.ciqfunctions.udf.CIQ(B7, "IQ_COMPANY_NAME")</f>
        <v>L'Air Liquide S.A.</v>
      </c>
      <c r="D7" s="339"/>
      <c r="E7" s="339"/>
      <c r="F7" s="225">
        <f>_xll.ciqfunctions.udf.CIQ($B7, "IQ_TOTAL_DEBT_EQUITY", , F$5)/100</f>
        <v>0.69784999999999997</v>
      </c>
      <c r="G7" s="225">
        <f>_xll.ciqfunctions.udf.CIQ($B7, "IQ_TOTAL_DEBT_EQUITY", , G$5)/100</f>
        <v>0.64447399999999999</v>
      </c>
      <c r="H7" s="225">
        <f>_xll.ciqfunctions.udf.CIQ($B7, "IQ_TOTAL_DEBT_EQUITY", , H$5)/100</f>
        <v>0.6089</v>
      </c>
      <c r="I7" s="225">
        <f>_xll.ciqfunctions.udf.CIQ($B7, "IQ_TOTAL_DEBT_EQUITY", , I$5)/100</f>
        <v>0.63892599999999999</v>
      </c>
      <c r="J7" s="225">
        <f>_xll.ciqfunctions.udf.CIQ($B7, "IQ_TOTAL_DEBT_EQUITY", , J$5)/100</f>
        <v>0.98302400000000001</v>
      </c>
      <c r="K7" s="225">
        <f>_xll.ciqfunctions.udf.CIQ($B7, "IQ_TOTAL_DEBT_EQUITY", , K$5)/100</f>
        <v>0.89875799999999995</v>
      </c>
      <c r="L7" s="225">
        <f>_xll.ciqfunctions.udf.CIQ($B7, "IQ_TOTAL_DEBT_EQUITY", , L$5)/100</f>
        <v>0.78357699999999997</v>
      </c>
      <c r="M7" s="225">
        <f>_xll.ciqfunctions.udf.CIQ($B7, "IQ_TOTAL_DEBT_EQUITY", , M$5)/100</f>
        <v>0.76433899999999999</v>
      </c>
      <c r="N7" s="225">
        <f>_xll.ciqfunctions.udf.CIQ($B7, "IQ_TOTAL_DEBT_EQUITY", , N$5)/100</f>
        <v>0.71615799999999996</v>
      </c>
      <c r="O7" s="226">
        <f>_xll.ciqfunctions.udf.CIQ($B7, "IQ_TOTAL_DEBT_EQUITY", , O$5)/100</f>
        <v>0.63476999999999995</v>
      </c>
    </row>
    <row r="8" spans="1:15" ht="15.75" customHeight="1" x14ac:dyDescent="0.3">
      <c r="B8" s="232" t="s">
        <v>378</v>
      </c>
      <c r="C8" s="425" t="str">
        <f>_xll.ciqfunctions.udf.CIQ(B8, "IQ_COMPANY_NAME")</f>
        <v>Linde plc</v>
      </c>
      <c r="D8" s="425"/>
      <c r="E8" s="425"/>
      <c r="F8" s="236">
        <f>_xll.ciqfunctions.udf.CIQ($B8, "IQ_TOTAL_DEBT_EQUITY", , F$5)/100</f>
        <v>1.103251</v>
      </c>
      <c r="G8" s="236">
        <f>_xll.ciqfunctions.udf.CIQ($B8, "IQ_TOTAL_DEBT_EQUITY", , G$5)/100</f>
        <v>1.205335</v>
      </c>
      <c r="H8" s="236">
        <f>_xll.ciqfunctions.udf.CIQ($B8, "IQ_TOTAL_DEBT_EQUITY", , H$5)/100</f>
        <v>1.4912700000000001</v>
      </c>
      <c r="I8" s="236">
        <f>_xll.ciqfunctions.udf.CIQ($B8, "IQ_TOTAL_DEBT_EQUITY", , I$5)/100</f>
        <v>1.8815729999999999</v>
      </c>
      <c r="J8" s="236">
        <f>_xll.ciqfunctions.udf.CIQ($B8, "IQ_TOTAL_DEBT_EQUITY", , J$5)/100</f>
        <v>1.745231</v>
      </c>
      <c r="K8" s="236">
        <f>_xll.ciqfunctions.udf.CIQ($B8, "IQ_TOTAL_DEBT_EQUITY", , K$5)/100</f>
        <v>1.3799440000000001</v>
      </c>
      <c r="L8" s="236">
        <f>_xll.ciqfunctions.udf.CIQ($B8, "IQ_TOTAL_DEBT_EQUITY", , L$5)/100</f>
        <v>0.267899</v>
      </c>
      <c r="M8" s="236">
        <f>_xll.ciqfunctions.udf.CIQ($B8, "IQ_TOTAL_DEBT_EQUITY", , M$5)/100</f>
        <v>0.28918299999999997</v>
      </c>
      <c r="N8" s="236">
        <f>_xll.ciqfunctions.udf.CIQ($B8, "IQ_TOTAL_DEBT_EQUITY", , N$5)/100</f>
        <v>0.34736299999999998</v>
      </c>
      <c r="O8" s="237">
        <f>_xll.ciqfunctions.udf.CIQ($B8, "IQ_TOTAL_DEBT_EQUITY", , O$5)/100</f>
        <v>0.33485100000000001</v>
      </c>
    </row>
    <row r="9" spans="1:15" ht="15.75" customHeight="1" x14ac:dyDescent="0.3">
      <c r="B9" s="46"/>
      <c r="C9" s="46"/>
      <c r="D9" s="46"/>
      <c r="E9" s="46"/>
      <c r="F9" s="46"/>
      <c r="G9" s="46"/>
      <c r="H9" s="46"/>
      <c r="I9" s="46"/>
      <c r="J9" s="46"/>
      <c r="K9" s="46"/>
      <c r="L9" s="46"/>
      <c r="M9" s="46"/>
      <c r="N9" s="46"/>
      <c r="O9" s="46"/>
    </row>
    <row r="10" spans="1:15" ht="15.75" customHeight="1" x14ac:dyDescent="0.3">
      <c r="B10" s="200" t="s">
        <v>460</v>
      </c>
      <c r="C10" s="238" t="s">
        <v>461</v>
      </c>
      <c r="D10" s="64"/>
      <c r="E10" s="64"/>
      <c r="F10" s="64"/>
      <c r="G10" s="64"/>
      <c r="H10" s="64"/>
      <c r="I10" s="64"/>
      <c r="J10" s="64"/>
      <c r="K10" s="64"/>
      <c r="L10" s="64"/>
      <c r="M10" s="64"/>
      <c r="N10" s="64"/>
      <c r="O10" s="65"/>
    </row>
    <row r="11" spans="1:15" ht="15.75" customHeight="1" x14ac:dyDescent="0.3">
      <c r="B11" s="213" t="s">
        <v>451</v>
      </c>
      <c r="C11" s="214" t="s">
        <v>452</v>
      </c>
      <c r="D11" s="46"/>
      <c r="E11" s="46"/>
      <c r="F11" s="230">
        <v>41274</v>
      </c>
      <c r="G11" s="230">
        <v>41639</v>
      </c>
      <c r="H11" s="230">
        <v>42004</v>
      </c>
      <c r="I11" s="230">
        <f>H11+365</f>
        <v>42369</v>
      </c>
      <c r="J11" s="230">
        <f>I11+366</f>
        <v>42735</v>
      </c>
      <c r="K11" s="230">
        <f t="shared" ref="K11:O11" si="1">J11+365</f>
        <v>43100</v>
      </c>
      <c r="L11" s="230">
        <f t="shared" si="1"/>
        <v>43465</v>
      </c>
      <c r="M11" s="230">
        <f t="shared" si="1"/>
        <v>43830</v>
      </c>
      <c r="N11" s="230">
        <f>M11+366</f>
        <v>44196</v>
      </c>
      <c r="O11" s="231">
        <f t="shared" si="1"/>
        <v>44561</v>
      </c>
    </row>
    <row r="12" spans="1:15" ht="15.75" customHeight="1" x14ac:dyDescent="0.3">
      <c r="B12" s="218" t="str">
        <f t="shared" ref="B12:C14" si="2">B6</f>
        <v>APD</v>
      </c>
      <c r="C12" s="46" t="str">
        <f t="shared" si="2"/>
        <v>Air Products and Chemicals, Inc.</v>
      </c>
      <c r="D12" s="46"/>
      <c r="E12" s="46"/>
      <c r="F12" s="225">
        <f>_xll.ciqfunctions.udf.CIQ($B12, "IQ_TOTAL_DEBT_CAPITAL", , F$11)/100</f>
        <v>0.46951300000000001</v>
      </c>
      <c r="G12" s="225">
        <f>_xll.ciqfunctions.udf.CIQ($B12, "IQ_TOTAL_DEBT_CAPITAL", , G$11)/100</f>
        <v>0.44256899999999999</v>
      </c>
      <c r="H12" s="225">
        <f>_xll.ciqfunctions.udf.CIQ($B12, "IQ_TOTAL_DEBT_CAPITAL", , H$11)/100</f>
        <v>0.43991599999999997</v>
      </c>
      <c r="I12" s="225">
        <f>_xll.ciqfunctions.udf.CIQ($B12, "IQ_TOTAL_DEBT_CAPITAL", , I$11)/100</f>
        <v>0.43687600000000004</v>
      </c>
      <c r="J12" s="225">
        <f>_xll.ciqfunctions.udf.CIQ($B12, "IQ_TOTAL_DEBT_CAPITAL", , J$11)/100</f>
        <v>0.37375100000000006</v>
      </c>
      <c r="K12" s="225">
        <f>_xll.ciqfunctions.udf.CIQ($B12, "IQ_TOTAL_DEBT_CAPITAL", , K$11)/100</f>
        <v>0.25694299999999998</v>
      </c>
      <c r="L12" s="225">
        <f>_xll.ciqfunctions.udf.CIQ($B12, "IQ_TOTAL_DEBT_CAPITAL", , L$11)/100</f>
        <v>0.25219400000000003</v>
      </c>
      <c r="M12" s="225">
        <f>_xll.ciqfunctions.udf.CIQ($B12, "IQ_TOTAL_DEBT_CAPITAL", , M$11)/100</f>
        <v>0.23702500000000001</v>
      </c>
      <c r="N12" s="225">
        <f>_xll.ciqfunctions.udf.CIQ($B12, "IQ_TOTAL_DEBT_CAPITAL", , N$11)/100</f>
        <v>0.38103000000000004</v>
      </c>
      <c r="O12" s="226">
        <f>_xll.ciqfunctions.udf.CIQ($B12, "IQ_TOTAL_DEBT_CAPITAL", , O$11)/100</f>
        <v>0.34085900000000002</v>
      </c>
    </row>
    <row r="13" spans="1:15" ht="15.75" customHeight="1" x14ac:dyDescent="0.3">
      <c r="B13" s="218" t="str">
        <f t="shared" si="2"/>
        <v>ENXTPA:AI</v>
      </c>
      <c r="C13" s="46" t="str">
        <f t="shared" si="2"/>
        <v>L'Air Liquide S.A.</v>
      </c>
      <c r="D13" s="46"/>
      <c r="E13" s="46"/>
      <c r="F13" s="225">
        <f>_xll.ciqfunctions.udf.CIQ($B13, "IQ_TOTAL_DEBT_CAPITAL", , F$11)/100</f>
        <v>0.41101999999999994</v>
      </c>
      <c r="G13" s="225">
        <f>_xll.ciqfunctions.udf.CIQ($B13, "IQ_TOTAL_DEBT_CAPITAL", , G$11)/100</f>
        <v>0.39190199999999997</v>
      </c>
      <c r="H13" s="225">
        <f>_xll.ciqfunctions.udf.CIQ($B13, "IQ_TOTAL_DEBT_CAPITAL", , H$11)/100</f>
        <v>0.37845699999999999</v>
      </c>
      <c r="I13" s="225">
        <f>_xll.ciqfunctions.udf.CIQ($B13, "IQ_TOTAL_DEBT_CAPITAL", , I$11)/100</f>
        <v>0.38984400000000002</v>
      </c>
      <c r="J13" s="225">
        <f>_xll.ciqfunctions.udf.CIQ($B13, "IQ_TOTAL_DEBT_CAPITAL", , J$11)/100</f>
        <v>0.49571900000000002</v>
      </c>
      <c r="K13" s="225">
        <f>_xll.ciqfunctions.udf.CIQ($B13, "IQ_TOTAL_DEBT_CAPITAL", , K$11)/100</f>
        <v>0.47334000000000004</v>
      </c>
      <c r="L13" s="225">
        <f>_xll.ciqfunctions.udf.CIQ($B13, "IQ_TOTAL_DEBT_CAPITAL", , L$11)/100</f>
        <v>0.439328</v>
      </c>
      <c r="M13" s="225">
        <f>_xll.ciqfunctions.udf.CIQ($B13, "IQ_TOTAL_DEBT_CAPITAL", , M$11)/100</f>
        <v>0.43321500000000002</v>
      </c>
      <c r="N13" s="225">
        <f>_xll.ciqfunctions.udf.CIQ($B13, "IQ_TOTAL_DEBT_CAPITAL", , N$11)/100</f>
        <v>0.41730299999999998</v>
      </c>
      <c r="O13" s="226">
        <f>_xll.ciqfunctions.udf.CIQ($B13, "IQ_TOTAL_DEBT_CAPITAL", , O$11)/100</f>
        <v>0.38829300000000005</v>
      </c>
    </row>
    <row r="14" spans="1:15" ht="15.75" customHeight="1" x14ac:dyDescent="0.3">
      <c r="B14" s="232" t="str">
        <f t="shared" si="2"/>
        <v>LIN</v>
      </c>
      <c r="C14" s="233" t="str">
        <f t="shared" si="2"/>
        <v>Linde plc</v>
      </c>
      <c r="D14" s="233"/>
      <c r="E14" s="233"/>
      <c r="F14" s="236">
        <f>_xll.ciqfunctions.udf.CIQ($B14, "IQ_TOTAL_DEBT_CAPITAL", , F$11)/100</f>
        <v>0.52454500000000004</v>
      </c>
      <c r="G14" s="236">
        <f>_xll.ciqfunctions.udf.CIQ($B14, "IQ_TOTAL_DEBT_CAPITAL", , G$11)/100</f>
        <v>0.54655399999999998</v>
      </c>
      <c r="H14" s="236">
        <f>_xll.ciqfunctions.udf.CIQ($B14, "IQ_TOTAL_DEBT_CAPITAL", , H$11)/100</f>
        <v>0.59859799999999996</v>
      </c>
      <c r="I14" s="236">
        <f>_xll.ciqfunctions.udf.CIQ($B14, "IQ_TOTAL_DEBT_CAPITAL", , I$11)/100</f>
        <v>0.65296699999999996</v>
      </c>
      <c r="J14" s="236">
        <f>_xll.ciqfunctions.udf.CIQ($B14, "IQ_TOTAL_DEBT_CAPITAL", , J$11)/100</f>
        <v>0.63573099999999994</v>
      </c>
      <c r="K14" s="236">
        <f>_xll.ciqfunctions.udf.CIQ($B14, "IQ_TOTAL_DEBT_CAPITAL", , K$11)/100</f>
        <v>0.57982199999999995</v>
      </c>
      <c r="L14" s="236">
        <f>_xll.ciqfunctions.udf.CIQ($B14, "IQ_TOTAL_DEBT_CAPITAL", , L$11)/100</f>
        <v>0.21129400000000001</v>
      </c>
      <c r="M14" s="236">
        <f>_xll.ciqfunctions.udf.CIQ($B14, "IQ_TOTAL_DEBT_CAPITAL", , M$11)/100</f>
        <v>0.22431499999999999</v>
      </c>
      <c r="N14" s="236">
        <f>_xll.ciqfunctions.udf.CIQ($B14, "IQ_TOTAL_DEBT_CAPITAL", , N$11)/100</f>
        <v>0.25780999999999998</v>
      </c>
      <c r="O14" s="237">
        <f>_xll.ciqfunctions.udf.CIQ($B14, "IQ_TOTAL_DEBT_CAPITAL", , O$11)/100</f>
        <v>0.25085299999999999</v>
      </c>
    </row>
    <row r="15" spans="1:15" s="241" customFormat="1" ht="15.75" customHeight="1" x14ac:dyDescent="0.3">
      <c r="A15" s="224"/>
      <c r="B15" s="239"/>
      <c r="C15" s="239"/>
      <c r="D15" s="239"/>
      <c r="E15" s="239"/>
      <c r="F15" s="240"/>
      <c r="G15" s="240"/>
      <c r="H15" s="240"/>
      <c r="I15" s="240"/>
      <c r="J15" s="240"/>
      <c r="K15" s="240"/>
      <c r="L15" s="240"/>
      <c r="M15" s="240"/>
      <c r="N15" s="240"/>
      <c r="O15" s="240"/>
    </row>
    <row r="16" spans="1:15" ht="15.75" customHeight="1" x14ac:dyDescent="0.3">
      <c r="B16" s="200" t="s">
        <v>462</v>
      </c>
      <c r="C16" s="238" t="s">
        <v>463</v>
      </c>
      <c r="D16" s="64"/>
      <c r="E16" s="64"/>
      <c r="F16" s="64"/>
      <c r="G16" s="64"/>
      <c r="H16" s="64"/>
      <c r="I16" s="64"/>
      <c r="J16" s="64"/>
      <c r="K16" s="64"/>
      <c r="L16" s="64"/>
      <c r="M16" s="64"/>
      <c r="N16" s="64"/>
      <c r="O16" s="65"/>
    </row>
    <row r="17" spans="2:15" ht="15.75" customHeight="1" x14ac:dyDescent="0.3">
      <c r="B17" s="222" t="s">
        <v>451</v>
      </c>
      <c r="C17" s="223" t="s">
        <v>452</v>
      </c>
      <c r="D17" s="243"/>
      <c r="E17" s="243"/>
      <c r="F17" s="230">
        <v>41274</v>
      </c>
      <c r="G17" s="230">
        <v>41639</v>
      </c>
      <c r="H17" s="230">
        <v>42004</v>
      </c>
      <c r="I17" s="230">
        <f>H17+365</f>
        <v>42369</v>
      </c>
      <c r="J17" s="230">
        <f>I17+366</f>
        <v>42735</v>
      </c>
      <c r="K17" s="230">
        <f t="shared" ref="K17:O17" si="3">J17+365</f>
        <v>43100</v>
      </c>
      <c r="L17" s="230">
        <f t="shared" si="3"/>
        <v>43465</v>
      </c>
      <c r="M17" s="230">
        <f t="shared" si="3"/>
        <v>43830</v>
      </c>
      <c r="N17" s="230">
        <f>M17+366</f>
        <v>44196</v>
      </c>
      <c r="O17" s="231">
        <f t="shared" si="3"/>
        <v>44561</v>
      </c>
    </row>
    <row r="18" spans="2:15" ht="15.75" customHeight="1" x14ac:dyDescent="0.3">
      <c r="B18" s="218" t="str">
        <f t="shared" ref="B18:C20" si="4">B12</f>
        <v>APD</v>
      </c>
      <c r="C18" s="46" t="str">
        <f t="shared" si="4"/>
        <v>Air Products and Chemicals, Inc.</v>
      </c>
      <c r="D18" s="46"/>
      <c r="E18" s="46"/>
      <c r="F18" s="219">
        <f>_xll.ciqfunctions.udf.CIQ($B18,$C$16,,F$17)</f>
        <v>11.785550000000001</v>
      </c>
      <c r="G18" s="219">
        <f>_xll.ciqfunctions.udf.CIQ($B18,$C$16,,G$17)</f>
        <v>11.185930000000001</v>
      </c>
      <c r="H18" s="219">
        <f>_xll.ciqfunctions.udf.CIQ($B18,$C$16,,H$17)</f>
        <v>14.09347</v>
      </c>
      <c r="I18" s="219">
        <f>_xll.ciqfunctions.udf.CIQ($B18,$C$16,,I$17)</f>
        <v>19.13043</v>
      </c>
      <c r="J18" s="219">
        <f>_xll.ciqfunctions.udf.CIQ($B18,$C$16,,J$17)</f>
        <v>13.31429</v>
      </c>
      <c r="K18" s="219">
        <f>_xll.ciqfunctions.udf.CIQ($B18,$C$16,,K$17)</f>
        <v>14.676589999999999</v>
      </c>
      <c r="L18" s="219">
        <f>_xll.ciqfunctions.udf.CIQ($B18,$C$16,,L$17)</f>
        <v>14.381159999999999</v>
      </c>
      <c r="M18" s="219">
        <f>_xll.ciqfunctions.udf.CIQ($B18,$C$16,,M$17)</f>
        <v>19.56166</v>
      </c>
      <c r="N18" s="219">
        <f>_xll.ciqfunctions.udf.CIQ($B18,$C$16,,N$17)</f>
        <v>17.57423</v>
      </c>
      <c r="O18" s="220">
        <f>_xll.ciqfunctions.udf.CIQ($B18,$C$16,,O$17)</f>
        <v>17.162240000000001</v>
      </c>
    </row>
    <row r="19" spans="2:15" ht="15.75" customHeight="1" x14ac:dyDescent="0.3">
      <c r="B19" s="218" t="str">
        <f t="shared" si="4"/>
        <v>ENXTPA:AI</v>
      </c>
      <c r="C19" s="46" t="str">
        <f t="shared" si="4"/>
        <v>L'Air Liquide S.A.</v>
      </c>
      <c r="D19" s="46"/>
      <c r="E19" s="46"/>
      <c r="F19" s="219">
        <f>_xll.ciqfunctions.udf.CIQ($B19,$C$16,,F$17)</f>
        <v>8.9876000000000005</v>
      </c>
      <c r="G19" s="219">
        <f>_xll.ciqfunctions.udf.CIQ($B19,$C$16,,G$17)</f>
        <v>10.99389</v>
      </c>
      <c r="H19" s="219">
        <f>_xll.ciqfunctions.udf.CIQ($B19,$C$16,,H$17)</f>
        <v>11.08887</v>
      </c>
      <c r="I19" s="219">
        <f>_xll.ciqfunctions.udf.CIQ($B19,$C$16,,I$17)</f>
        <v>11.46444</v>
      </c>
      <c r="J19" s="219">
        <f>_xll.ciqfunctions.udf.CIQ($B19,$C$16,,J$17)</f>
        <v>7.1235799999999996</v>
      </c>
      <c r="K19" s="219">
        <f>_xll.ciqfunctions.udf.CIQ($B19,$C$16,,K$17)</f>
        <v>7.2701599999999997</v>
      </c>
      <c r="L19" s="219">
        <f>_xll.ciqfunctions.udf.CIQ($B19,$C$16,,L$17)</f>
        <v>8.7728699999999993</v>
      </c>
      <c r="M19" s="219">
        <f>_xll.ciqfunctions.udf.CIQ($B19,$C$16,,M$17)</f>
        <v>8.4926300000000001</v>
      </c>
      <c r="N19" s="219">
        <f>_xll.ciqfunctions.udf.CIQ($B19,$C$16,,N$17)</f>
        <v>9.6568199999999997</v>
      </c>
      <c r="O19" s="244">
        <f>_xll.ciqfunctions.udf.CIQ($B19,$C$16,,O$17)</f>
        <v>12.257490000000001</v>
      </c>
    </row>
    <row r="20" spans="2:15" ht="15.75" customHeight="1" x14ac:dyDescent="0.3">
      <c r="B20" s="232" t="str">
        <f t="shared" si="4"/>
        <v>LIN</v>
      </c>
      <c r="C20" s="233" t="str">
        <f t="shared" si="4"/>
        <v>Linde plc</v>
      </c>
      <c r="D20" s="233"/>
      <c r="E20" s="245"/>
      <c r="F20" s="234">
        <f>_xll.ciqfunctions.udf.CIQ($B20,$C$16,,F$17)</f>
        <v>15.673080000000001</v>
      </c>
      <c r="G20" s="234">
        <f>_xll.ciqfunctions.udf.CIQ($B20,$C$16,,G$17)</f>
        <v>15.90244</v>
      </c>
      <c r="H20" s="234">
        <f>_xll.ciqfunctions.udf.CIQ($B20,$C$16,,H$17)</f>
        <v>15.338979999999999</v>
      </c>
      <c r="I20" s="234">
        <f>_xll.ciqfunctions.udf.CIQ($B20,$C$16,,I$17)</f>
        <v>15.291930000000001</v>
      </c>
      <c r="J20" s="234">
        <f>_xll.ciqfunctions.udf.CIQ($B20,$C$16,,J$17)</f>
        <v>13.327590000000001</v>
      </c>
      <c r="K20" s="234">
        <f>_xll.ciqfunctions.udf.CIQ($B20,$C$16,,K$17)</f>
        <v>12.37129</v>
      </c>
      <c r="L20" s="234">
        <f>_xll.ciqfunctions.udf.CIQ($B20,$C$16,,L$17)</f>
        <v>7.9963899999999999</v>
      </c>
      <c r="M20" s="234">
        <f>_xll.ciqfunctions.udf.CIQ($B20,$C$16,,M$17)</f>
        <v>13.69106</v>
      </c>
      <c r="N20" s="234">
        <f>_xll.ciqfunctions.udf.CIQ($B20,$C$16,,N$17)</f>
        <v>17.179919999999999</v>
      </c>
      <c r="O20" s="235">
        <f>_xll.ciqfunctions.udf.CIQ($B20,$C$16,,O$17)</f>
        <v>32.358820000000001</v>
      </c>
    </row>
    <row r="21" spans="2:15" ht="15.75" customHeight="1" x14ac:dyDescent="0.3">
      <c r="B21" s="46"/>
      <c r="C21" s="46"/>
      <c r="D21" s="46"/>
      <c r="E21" s="46"/>
      <c r="F21" s="46"/>
      <c r="G21" s="46"/>
      <c r="H21" s="46"/>
      <c r="I21" s="46"/>
      <c r="J21" s="46"/>
      <c r="K21" s="46"/>
      <c r="L21" s="46"/>
      <c r="M21" s="46"/>
      <c r="N21" s="46"/>
      <c r="O21" s="46"/>
    </row>
    <row r="22" spans="2:15" ht="15.75" customHeight="1" x14ac:dyDescent="0.3">
      <c r="B22" s="84" t="s">
        <v>498</v>
      </c>
      <c r="C22" s="246" t="s">
        <v>464</v>
      </c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9"/>
      <c r="O22" s="42"/>
    </row>
    <row r="23" spans="2:15" ht="15.75" customHeight="1" x14ac:dyDescent="0.3">
      <c r="B23" s="213" t="s">
        <v>451</v>
      </c>
      <c r="C23" s="214" t="s">
        <v>452</v>
      </c>
      <c r="D23" s="46"/>
      <c r="E23" s="46"/>
      <c r="F23" s="230">
        <v>41274</v>
      </c>
      <c r="G23" s="230">
        <v>41639</v>
      </c>
      <c r="H23" s="230">
        <v>42004</v>
      </c>
      <c r="I23" s="230">
        <f>H23+365</f>
        <v>42369</v>
      </c>
      <c r="J23" s="230">
        <f>I23+366</f>
        <v>42735</v>
      </c>
      <c r="K23" s="230">
        <f t="shared" ref="K23" si="5">J23+365</f>
        <v>43100</v>
      </c>
      <c r="L23" s="230">
        <f t="shared" ref="L23" si="6">K23+365</f>
        <v>43465</v>
      </c>
      <c r="M23" s="230">
        <f t="shared" ref="M23" si="7">L23+365</f>
        <v>43830</v>
      </c>
      <c r="N23" s="230">
        <f>M23+366</f>
        <v>44196</v>
      </c>
      <c r="O23" s="231">
        <f t="shared" ref="O23" si="8">N23+365</f>
        <v>44561</v>
      </c>
    </row>
    <row r="24" spans="2:15" ht="15.75" customHeight="1" x14ac:dyDescent="0.3">
      <c r="B24" s="218" t="str">
        <f>B18</f>
        <v>APD</v>
      </c>
      <c r="C24" s="46" t="str">
        <f>C18</f>
        <v>Air Products and Chemicals, Inc.</v>
      </c>
      <c r="D24" s="46"/>
      <c r="E24" s="46"/>
      <c r="F24" s="219">
        <f>_xll.ciqfunctions.udf.CIQ($B24, "IQ_TOTAL_DEBT_EBITDA", , F$23)</f>
        <v>2.5341100000000001</v>
      </c>
      <c r="G24" s="219">
        <f>_xll.ciqfunctions.udf.CIQ($B24, "IQ_TOTAL_DEBT_EBITDA", , G$23)</f>
        <v>2.4902299999999999</v>
      </c>
      <c r="H24" s="219">
        <f>_xll.ciqfunctions.udf.CIQ($B24, "IQ_TOTAL_DEBT_EBITDA", , H$23)</f>
        <v>2.29901</v>
      </c>
      <c r="I24" s="219">
        <f>_xll.ciqfunctions.udf.CIQ($B24, "IQ_TOTAL_DEBT_EBITDA", , I$23)</f>
        <v>2.1051500000000001</v>
      </c>
      <c r="J24" s="219">
        <f>_xll.ciqfunctions.udf.CIQ($B24, "IQ_TOTAL_DEBT_EBITDA", , J$23)</f>
        <v>1.7495000000000001</v>
      </c>
      <c r="K24" s="219">
        <f>_xll.ciqfunctions.udf.CIQ($B24, "IQ_TOTAL_DEBT_EBITDA", , K$23)</f>
        <v>1.3407199999999999</v>
      </c>
      <c r="L24" s="219">
        <f>_xll.ciqfunctions.udf.CIQ($B24, "IQ_TOTAL_DEBT_EBITDA", , L$23)</f>
        <v>1.26559</v>
      </c>
      <c r="M24" s="219">
        <f>_xll.ciqfunctions.udf.CIQ($B24, "IQ_TOTAL_DEBT_EBITDA", , M$23)</f>
        <v>1.0565599999999999</v>
      </c>
      <c r="N24" s="219">
        <f>_xll.ciqfunctions.udf.CIQ($B24, "IQ_TOTAL_DEBT_EBITDA", , N$23)</f>
        <v>2.3279100000000001</v>
      </c>
      <c r="O24" s="220">
        <f>_xll.ciqfunctions.udf.CIQ($B24, "IQ_TOTAL_DEBT_EBITDA", , O$23)</f>
        <v>1.9842</v>
      </c>
    </row>
    <row r="25" spans="2:15" ht="15.75" customHeight="1" x14ac:dyDescent="0.3">
      <c r="B25" s="218" t="str">
        <f t="shared" ref="B25:C26" si="9">B19</f>
        <v>ENXTPA:AI</v>
      </c>
      <c r="C25" s="46" t="str">
        <f t="shared" si="9"/>
        <v>L'Air Liquide S.A.</v>
      </c>
      <c r="D25" s="46"/>
      <c r="E25" s="46"/>
      <c r="F25" s="219">
        <f>_xll.ciqfunctions.udf.CIQ($B25, "IQ_TOTAL_DEBT_EBITDA", , F$23)</f>
        <v>1.97811</v>
      </c>
      <c r="G25" s="219">
        <f>_xll.ciqfunctions.udf.CIQ($B25, "IQ_TOTAL_DEBT_EBITDA", , G$23)</f>
        <v>1.8764799999999999</v>
      </c>
      <c r="H25" s="219">
        <f>_xll.ciqfunctions.udf.CIQ($B25, "IQ_TOTAL_DEBT_EBITDA", , H$23)</f>
        <v>1.87239</v>
      </c>
      <c r="I25" s="219">
        <f>_xll.ciqfunctions.udf.CIQ($B25, "IQ_TOTAL_DEBT_EBITDA", , I$23)</f>
        <v>2.0408200000000001</v>
      </c>
      <c r="J25" s="219">
        <f>_xll.ciqfunctions.udf.CIQ($B25, "IQ_TOTAL_DEBT_EBITDA", , J$23)</f>
        <v>3.8358300000000001</v>
      </c>
      <c r="K25" s="219">
        <f>_xll.ciqfunctions.udf.CIQ($B25, "IQ_TOTAL_DEBT_EBITDA", , K$23)</f>
        <v>3.0901999999999998</v>
      </c>
      <c r="L25" s="219">
        <f>_xll.ciqfunctions.udf.CIQ($B25, "IQ_TOTAL_DEBT_EBITDA", , L$23)</f>
        <v>2.87575</v>
      </c>
      <c r="M25" s="219">
        <f>_xll.ciqfunctions.udf.CIQ($B25, "IQ_TOTAL_DEBT_EBITDA", , M$23)</f>
        <v>2.6097999999999999</v>
      </c>
      <c r="N25" s="219">
        <f>_xll.ciqfunctions.udf.CIQ($B25, "IQ_TOTAL_DEBT_EBITDA", , N$23)</f>
        <v>2.4089900000000002</v>
      </c>
      <c r="O25" s="220">
        <f>_xll.ciqfunctions.udf.CIQ($B25, "IQ_TOTAL_DEBT_EBITDA", , O$23)</f>
        <v>2.3082099999999999</v>
      </c>
    </row>
    <row r="26" spans="2:15" ht="15.75" customHeight="1" x14ac:dyDescent="0.3">
      <c r="B26" s="232" t="str">
        <f t="shared" si="9"/>
        <v>LIN</v>
      </c>
      <c r="C26" s="233" t="str">
        <f t="shared" si="9"/>
        <v>Linde plc</v>
      </c>
      <c r="D26" s="233"/>
      <c r="E26" s="233"/>
      <c r="F26" s="234">
        <f>_xll.ciqfunctions.udf.CIQ($B26, "IQ_TOTAL_DEBT_EBITDA", , F$23)</f>
        <v>2.13639</v>
      </c>
      <c r="G26" s="234">
        <f>_xll.ciqfunctions.udf.CIQ($B26, "IQ_TOTAL_DEBT_EBITDA", , G$23)</f>
        <v>2.37046</v>
      </c>
      <c r="H26" s="234">
        <f>_xll.ciqfunctions.udf.CIQ($B26, "IQ_TOTAL_DEBT_EBITDA", , H$23)</f>
        <v>2.37452</v>
      </c>
      <c r="I26" s="234">
        <f>_xll.ciqfunctions.udf.CIQ($B26, "IQ_TOTAL_DEBT_EBITDA", , I$23)</f>
        <v>2.5871599999999999</v>
      </c>
      <c r="J26" s="234">
        <f>_xll.ciqfunctions.udf.CIQ($B26, "IQ_TOTAL_DEBT_EBITDA", , J$23)</f>
        <v>2.76518</v>
      </c>
      <c r="K26" s="234">
        <f>_xll.ciqfunctions.udf.CIQ($B26, "IQ_TOTAL_DEBT_EBITDA", , K$23)</f>
        <v>2.4436599999999999</v>
      </c>
      <c r="L26" s="234">
        <f>_xll.ciqfunctions.udf.CIQ($B26, "IQ_TOTAL_DEBT_EBITDA", , L$23)</f>
        <v>3.78146</v>
      </c>
      <c r="M26" s="234">
        <f>_xll.ciqfunctions.udf.CIQ($B26, "IQ_TOTAL_DEBT_EBITDA", , M$23)</f>
        <v>1.77755</v>
      </c>
      <c r="N26" s="234">
        <f>_xll.ciqfunctions.udf.CIQ($B26, "IQ_TOTAL_DEBT_EBITDA", , N$23)</f>
        <v>1.8982699999999999</v>
      </c>
      <c r="O26" s="235">
        <f>_xll.ciqfunctions.udf.CIQ($B26, "IQ_TOTAL_DEBT_EBITDA", , O$23)</f>
        <v>1.45566</v>
      </c>
    </row>
    <row r="28" spans="2:15" ht="15.75" customHeight="1" x14ac:dyDescent="0.3">
      <c r="B28" s="84" t="s">
        <v>497</v>
      </c>
      <c r="C28" s="246" t="s">
        <v>464</v>
      </c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29"/>
      <c r="O28" s="42"/>
    </row>
    <row r="29" spans="2:15" ht="15.75" customHeight="1" x14ac:dyDescent="0.3">
      <c r="B29" s="213" t="s">
        <v>451</v>
      </c>
      <c r="C29" s="214" t="s">
        <v>452</v>
      </c>
      <c r="D29" s="46"/>
      <c r="E29" s="46"/>
      <c r="F29" s="230">
        <v>41274</v>
      </c>
      <c r="G29" s="230">
        <v>41639</v>
      </c>
      <c r="H29" s="230">
        <v>42004</v>
      </c>
      <c r="I29" s="230">
        <f>H29+365</f>
        <v>42369</v>
      </c>
      <c r="J29" s="230">
        <f>I29+366</f>
        <v>42735</v>
      </c>
      <c r="K29" s="230">
        <f t="shared" ref="K29" si="10">J29+365</f>
        <v>43100</v>
      </c>
      <c r="L29" s="230">
        <f t="shared" ref="L29" si="11">K29+365</f>
        <v>43465</v>
      </c>
      <c r="M29" s="230">
        <f t="shared" ref="M29" si="12">L29+365</f>
        <v>43830</v>
      </c>
      <c r="N29" s="230">
        <f>M29+366</f>
        <v>44196</v>
      </c>
      <c r="O29" s="231">
        <f t="shared" ref="O29" si="13">N29+365</f>
        <v>44561</v>
      </c>
    </row>
    <row r="30" spans="2:15" ht="15.75" customHeight="1" x14ac:dyDescent="0.3">
      <c r="B30" s="218" t="str">
        <f>B24</f>
        <v>APD</v>
      </c>
      <c r="C30" s="46" t="str">
        <f>C24</f>
        <v>Air Products and Chemicals, Inc.</v>
      </c>
      <c r="D30" s="46"/>
      <c r="E30" s="46"/>
      <c r="F30" s="219">
        <f>_xll.ciqfunctions.udf.CIQ($B30, "IQ_NET_DEBT_EBITDA", , F$29)</f>
        <v>2.30566</v>
      </c>
      <c r="G30" s="219">
        <f>_xll.ciqfunctions.udf.CIQ($B30, "IQ_NET_DEBT_EBITDA", , G$29)</f>
        <v>2.33399</v>
      </c>
      <c r="H30" s="219">
        <f>_xll.ciqfunctions.udf.CIQ($B30, "IQ_NET_DEBT_EBITDA", , H$29)</f>
        <v>2.1997300000000002</v>
      </c>
      <c r="I30" s="219">
        <f>_xll.ciqfunctions.udf.CIQ($B30, "IQ_NET_DEBT_EBITDA", , I$29)</f>
        <v>1.99729</v>
      </c>
      <c r="J30" s="219">
        <f>_xll.ciqfunctions.udf.CIQ($B30, "IQ_NET_DEBT_EBITDA", , J$29)</f>
        <v>1.4718199999999999</v>
      </c>
      <c r="K30" s="219">
        <f>_xll.ciqfunctions.udf.CIQ($B30, "IQ_NET_DEBT_EBITDA", , K$29)</f>
        <v>0.16239999999999999</v>
      </c>
      <c r="L30" s="219">
        <f>_xll.ciqfunctions.udf.CIQ($B30, "IQ_NET_DEBT_EBITDA", , L$29)</f>
        <v>0.27335999999999999</v>
      </c>
      <c r="M30" s="219">
        <f>_xll.ciqfunctions.udf.CIQ($B30, "IQ_NET_DEBT_EBITDA", , M$29)</f>
        <v>0.36299999999999999</v>
      </c>
      <c r="N30" s="219">
        <f>_xll.ciqfunctions.udf.CIQ($B30, "IQ_NET_DEBT_EBITDA", , N$29)</f>
        <v>0.53051000000000004</v>
      </c>
      <c r="O30" s="220">
        <f>_xll.ciqfunctions.udf.CIQ($B30, "IQ_NET_DEBT_EBITDA", , O$29)</f>
        <v>0.99695999999999996</v>
      </c>
    </row>
    <row r="31" spans="2:15" ht="15.75" customHeight="1" x14ac:dyDescent="0.3">
      <c r="B31" s="218" t="str">
        <f t="shared" ref="B31:C31" si="14">B25</f>
        <v>ENXTPA:AI</v>
      </c>
      <c r="C31" s="46" t="str">
        <f t="shared" si="14"/>
        <v>L'Air Liquide S.A.</v>
      </c>
      <c r="D31" s="46"/>
      <c r="E31" s="46"/>
      <c r="F31" s="219">
        <f>_xll.ciqfunctions.udf.CIQ($B31, "IQ_NET_DEBT_EBITDA", , F$29)</f>
        <v>1.6610100000000001</v>
      </c>
      <c r="G31" s="219">
        <f>_xll.ciqfunctions.udf.CIQ($B31, "IQ_NET_DEBT_EBITDA", , G$29)</f>
        <v>1.62276</v>
      </c>
      <c r="H31" s="219">
        <f>_xll.ciqfunctions.udf.CIQ($B31, "IQ_NET_DEBT_EBITDA", , H$29)</f>
        <v>1.6357600000000001</v>
      </c>
      <c r="I31" s="219">
        <f>_xll.ciqfunctions.udf.CIQ($B31, "IQ_NET_DEBT_EBITDA", , I$29)</f>
        <v>1.7993300000000001</v>
      </c>
      <c r="J31" s="219">
        <f>_xll.ciqfunctions.udf.CIQ($B31, "IQ_NET_DEBT_EBITDA", , J$29)</f>
        <v>3.4883000000000002</v>
      </c>
      <c r="K31" s="219">
        <f>_xll.ciqfunctions.udf.CIQ($B31, "IQ_NET_DEBT_EBITDA", , K$29)</f>
        <v>2.7495500000000002</v>
      </c>
      <c r="L31" s="219">
        <f>_xll.ciqfunctions.udf.CIQ($B31, "IQ_NET_DEBT_EBITDA", , L$29)</f>
        <v>2.5272800000000002</v>
      </c>
      <c r="M31" s="219">
        <f>_xll.ciqfunctions.udf.CIQ($B31, "IQ_NET_DEBT_EBITDA", , M$29)</f>
        <v>2.4285800000000002</v>
      </c>
      <c r="N31" s="219">
        <f>_xll.ciqfunctions.udf.CIQ($B31, "IQ_NET_DEBT_EBITDA", , N$29)</f>
        <v>2.0920000000000001</v>
      </c>
      <c r="O31" s="220">
        <f>_xll.ciqfunctions.udf.CIQ($B31, "IQ_NET_DEBT_EBITDA", , O$29)</f>
        <v>1.9367099999999999</v>
      </c>
    </row>
    <row r="32" spans="2:15" ht="15.75" customHeight="1" x14ac:dyDescent="0.3">
      <c r="B32" s="232" t="str">
        <f t="shared" ref="B32:C32" si="15">B26</f>
        <v>LIN</v>
      </c>
      <c r="C32" s="233" t="str">
        <f t="shared" si="15"/>
        <v>Linde plc</v>
      </c>
      <c r="D32" s="233"/>
      <c r="E32" s="233"/>
      <c r="F32" s="234">
        <f>_xll.ciqfunctions.udf.CIQ($B32, "IQ_NET_DEBT_EBITDA", , F$29)</f>
        <v>2.09083</v>
      </c>
      <c r="G32" s="234">
        <f>_xll.ciqfunctions.udf.CIQ($B32, "IQ_NET_DEBT_EBITDA", , G$29)</f>
        <v>2.3333300000000001</v>
      </c>
      <c r="H32" s="234">
        <f>_xll.ciqfunctions.udf.CIQ($B32, "IQ_NET_DEBT_EBITDA", , H$29)</f>
        <v>2.3420800000000002</v>
      </c>
      <c r="I32" s="234">
        <f>_xll.ciqfunctions.udf.CIQ($B32, "IQ_NET_DEBT_EBITDA", , I$29)</f>
        <v>2.54596</v>
      </c>
      <c r="J32" s="234">
        <f>_xll.ciqfunctions.udf.CIQ($B32, "IQ_NET_DEBT_EBITDA", , J$29)</f>
        <v>2.6117400000000002</v>
      </c>
      <c r="K32" s="234">
        <f>_xll.ciqfunctions.udf.CIQ($B32, "IQ_NET_DEBT_EBITDA", , K$29)</f>
        <v>2.2761300000000002</v>
      </c>
      <c r="L32" s="234">
        <f>_xll.ciqfunctions.udf.CIQ($B32, "IQ_NET_DEBT_EBITDA", , L$29)</f>
        <v>2.6773799999999999</v>
      </c>
      <c r="M32" s="234">
        <f>_xll.ciqfunctions.udf.CIQ($B32, "IQ_NET_DEBT_EBITDA", , M$29)</f>
        <v>1.4561299999999999</v>
      </c>
      <c r="N32" s="234">
        <f>_xll.ciqfunctions.udf.CIQ($B32, "IQ_NET_DEBT_EBITDA", , N$29)</f>
        <v>1.48451</v>
      </c>
      <c r="O32" s="235">
        <f>_xll.ciqfunctions.udf.CIQ($B32, "IQ_NET_DEBT_EBITDA", , O$29)</f>
        <v>1.1855899999999999</v>
      </c>
    </row>
    <row r="33" spans="2:15" ht="15.75" customHeight="1" x14ac:dyDescent="0.2">
      <c r="O33" s="229"/>
    </row>
    <row r="34" spans="2:15" ht="15.75" customHeight="1" x14ac:dyDescent="0.2">
      <c r="B34" s="224">
        <f>_xll.ciqfunctions.udf.CIQ(B30, "IQ_CASH_EQUIV", IQ_LTM)</f>
        <v>2711</v>
      </c>
    </row>
  </sheetData>
  <mergeCells count="3">
    <mergeCell ref="B2:D3"/>
    <mergeCell ref="C7:E7"/>
    <mergeCell ref="C8:E8"/>
  </mergeCells>
  <pageMargins left="0.7" right="0.7" top="0.75" bottom="0.75" header="0.3" footer="0.3"/>
  <pageSetup orientation="portrait" verticalDpi="0" r:id="rId1"/>
  <ignoredErrors>
    <ignoredError sqref="J17" 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18D0D5-3DCC-40F5-8726-63F832E683B9}">
  <sheetPr>
    <tabColor rgb="FF005490"/>
  </sheetPr>
  <dimension ref="B2:O20"/>
  <sheetViews>
    <sheetView showGridLines="0" workbookViewId="0">
      <selection activeCell="B17" sqref="B17"/>
    </sheetView>
  </sheetViews>
  <sheetFormatPr defaultRowHeight="15.75" customHeight="1" x14ac:dyDescent="0.3"/>
  <cols>
    <col min="1" max="1" width="5.88671875" style="46" customWidth="1"/>
    <col min="2" max="2" width="26" style="46" bestFit="1" customWidth="1"/>
    <col min="3" max="3" width="19.21875" style="46" customWidth="1"/>
    <col min="4" max="4" width="5.77734375" style="46" customWidth="1"/>
    <col min="5" max="5" width="4.88671875" style="46" hidden="1" customWidth="1"/>
    <col min="6" max="15" width="10.88671875" style="46" bestFit="1" customWidth="1"/>
    <col min="16" max="257" width="9" style="46"/>
    <col min="258" max="258" width="26" style="46" bestFit="1" customWidth="1"/>
    <col min="259" max="259" width="19.21875" style="46" customWidth="1"/>
    <col min="260" max="260" width="5.77734375" style="46" customWidth="1"/>
    <col min="261" max="261" width="0" style="46" hidden="1" customWidth="1"/>
    <col min="262" max="513" width="9" style="46"/>
    <col min="514" max="514" width="26" style="46" bestFit="1" customWidth="1"/>
    <col min="515" max="515" width="19.21875" style="46" customWidth="1"/>
    <col min="516" max="516" width="5.77734375" style="46" customWidth="1"/>
    <col min="517" max="517" width="0" style="46" hidden="1" customWidth="1"/>
    <col min="518" max="769" width="9" style="46"/>
    <col min="770" max="770" width="26" style="46" bestFit="1" customWidth="1"/>
    <col min="771" max="771" width="19.21875" style="46" customWidth="1"/>
    <col min="772" max="772" width="5.77734375" style="46" customWidth="1"/>
    <col min="773" max="773" width="0" style="46" hidden="1" customWidth="1"/>
    <col min="774" max="1025" width="9" style="46"/>
    <col min="1026" max="1026" width="26" style="46" bestFit="1" customWidth="1"/>
    <col min="1027" max="1027" width="19.21875" style="46" customWidth="1"/>
    <col min="1028" max="1028" width="5.77734375" style="46" customWidth="1"/>
    <col min="1029" max="1029" width="0" style="46" hidden="1" customWidth="1"/>
    <col min="1030" max="1281" width="9" style="46"/>
    <col min="1282" max="1282" width="26" style="46" bestFit="1" customWidth="1"/>
    <col min="1283" max="1283" width="19.21875" style="46" customWidth="1"/>
    <col min="1284" max="1284" width="5.77734375" style="46" customWidth="1"/>
    <col min="1285" max="1285" width="0" style="46" hidden="1" customWidth="1"/>
    <col min="1286" max="1537" width="9" style="46"/>
    <col min="1538" max="1538" width="26" style="46" bestFit="1" customWidth="1"/>
    <col min="1539" max="1539" width="19.21875" style="46" customWidth="1"/>
    <col min="1540" max="1540" width="5.77734375" style="46" customWidth="1"/>
    <col min="1541" max="1541" width="0" style="46" hidden="1" customWidth="1"/>
    <col min="1542" max="1793" width="9" style="46"/>
    <col min="1794" max="1794" width="26" style="46" bestFit="1" customWidth="1"/>
    <col min="1795" max="1795" width="19.21875" style="46" customWidth="1"/>
    <col min="1796" max="1796" width="5.77734375" style="46" customWidth="1"/>
    <col min="1797" max="1797" width="0" style="46" hidden="1" customWidth="1"/>
    <col min="1798" max="2049" width="9" style="46"/>
    <col min="2050" max="2050" width="26" style="46" bestFit="1" customWidth="1"/>
    <col min="2051" max="2051" width="19.21875" style="46" customWidth="1"/>
    <col min="2052" max="2052" width="5.77734375" style="46" customWidth="1"/>
    <col min="2053" max="2053" width="0" style="46" hidden="1" customWidth="1"/>
    <col min="2054" max="2305" width="9" style="46"/>
    <col min="2306" max="2306" width="26" style="46" bestFit="1" customWidth="1"/>
    <col min="2307" max="2307" width="19.21875" style="46" customWidth="1"/>
    <col min="2308" max="2308" width="5.77734375" style="46" customWidth="1"/>
    <col min="2309" max="2309" width="0" style="46" hidden="1" customWidth="1"/>
    <col min="2310" max="2561" width="9" style="46"/>
    <col min="2562" max="2562" width="26" style="46" bestFit="1" customWidth="1"/>
    <col min="2563" max="2563" width="19.21875" style="46" customWidth="1"/>
    <col min="2564" max="2564" width="5.77734375" style="46" customWidth="1"/>
    <col min="2565" max="2565" width="0" style="46" hidden="1" customWidth="1"/>
    <col min="2566" max="2817" width="9" style="46"/>
    <col min="2818" max="2818" width="26" style="46" bestFit="1" customWidth="1"/>
    <col min="2819" max="2819" width="19.21875" style="46" customWidth="1"/>
    <col min="2820" max="2820" width="5.77734375" style="46" customWidth="1"/>
    <col min="2821" max="2821" width="0" style="46" hidden="1" customWidth="1"/>
    <col min="2822" max="3073" width="9" style="46"/>
    <col min="3074" max="3074" width="26" style="46" bestFit="1" customWidth="1"/>
    <col min="3075" max="3075" width="19.21875" style="46" customWidth="1"/>
    <col min="3076" max="3076" width="5.77734375" style="46" customWidth="1"/>
    <col min="3077" max="3077" width="0" style="46" hidden="1" customWidth="1"/>
    <col min="3078" max="3329" width="9" style="46"/>
    <col min="3330" max="3330" width="26" style="46" bestFit="1" customWidth="1"/>
    <col min="3331" max="3331" width="19.21875" style="46" customWidth="1"/>
    <col min="3332" max="3332" width="5.77734375" style="46" customWidth="1"/>
    <col min="3333" max="3333" width="0" style="46" hidden="1" customWidth="1"/>
    <col min="3334" max="3585" width="9" style="46"/>
    <col min="3586" max="3586" width="26" style="46" bestFit="1" customWidth="1"/>
    <col min="3587" max="3587" width="19.21875" style="46" customWidth="1"/>
    <col min="3588" max="3588" width="5.77734375" style="46" customWidth="1"/>
    <col min="3589" max="3589" width="0" style="46" hidden="1" customWidth="1"/>
    <col min="3590" max="3841" width="9" style="46"/>
    <col min="3842" max="3842" width="26" style="46" bestFit="1" customWidth="1"/>
    <col min="3843" max="3843" width="19.21875" style="46" customWidth="1"/>
    <col min="3844" max="3844" width="5.77734375" style="46" customWidth="1"/>
    <col min="3845" max="3845" width="0" style="46" hidden="1" customWidth="1"/>
    <col min="3846" max="4097" width="9" style="46"/>
    <col min="4098" max="4098" width="26" style="46" bestFit="1" customWidth="1"/>
    <col min="4099" max="4099" width="19.21875" style="46" customWidth="1"/>
    <col min="4100" max="4100" width="5.77734375" style="46" customWidth="1"/>
    <col min="4101" max="4101" width="0" style="46" hidden="1" customWidth="1"/>
    <col min="4102" max="4353" width="9" style="46"/>
    <col min="4354" max="4354" width="26" style="46" bestFit="1" customWidth="1"/>
    <col min="4355" max="4355" width="19.21875" style="46" customWidth="1"/>
    <col min="4356" max="4356" width="5.77734375" style="46" customWidth="1"/>
    <col min="4357" max="4357" width="0" style="46" hidden="1" customWidth="1"/>
    <col min="4358" max="4609" width="9" style="46"/>
    <col min="4610" max="4610" width="26" style="46" bestFit="1" customWidth="1"/>
    <col min="4611" max="4611" width="19.21875" style="46" customWidth="1"/>
    <col min="4612" max="4612" width="5.77734375" style="46" customWidth="1"/>
    <col min="4613" max="4613" width="0" style="46" hidden="1" customWidth="1"/>
    <col min="4614" max="4865" width="9" style="46"/>
    <col min="4866" max="4866" width="26" style="46" bestFit="1" customWidth="1"/>
    <col min="4867" max="4867" width="19.21875" style="46" customWidth="1"/>
    <col min="4868" max="4868" width="5.77734375" style="46" customWidth="1"/>
    <col min="4869" max="4869" width="0" style="46" hidden="1" customWidth="1"/>
    <col min="4870" max="5121" width="9" style="46"/>
    <col min="5122" max="5122" width="26" style="46" bestFit="1" customWidth="1"/>
    <col min="5123" max="5123" width="19.21875" style="46" customWidth="1"/>
    <col min="5124" max="5124" width="5.77734375" style="46" customWidth="1"/>
    <col min="5125" max="5125" width="0" style="46" hidden="1" customWidth="1"/>
    <col min="5126" max="5377" width="9" style="46"/>
    <col min="5378" max="5378" width="26" style="46" bestFit="1" customWidth="1"/>
    <col min="5379" max="5379" width="19.21875" style="46" customWidth="1"/>
    <col min="5380" max="5380" width="5.77734375" style="46" customWidth="1"/>
    <col min="5381" max="5381" width="0" style="46" hidden="1" customWidth="1"/>
    <col min="5382" max="5633" width="9" style="46"/>
    <col min="5634" max="5634" width="26" style="46" bestFit="1" customWidth="1"/>
    <col min="5635" max="5635" width="19.21875" style="46" customWidth="1"/>
    <col min="5636" max="5636" width="5.77734375" style="46" customWidth="1"/>
    <col min="5637" max="5637" width="0" style="46" hidden="1" customWidth="1"/>
    <col min="5638" max="5889" width="9" style="46"/>
    <col min="5890" max="5890" width="26" style="46" bestFit="1" customWidth="1"/>
    <col min="5891" max="5891" width="19.21875" style="46" customWidth="1"/>
    <col min="5892" max="5892" width="5.77734375" style="46" customWidth="1"/>
    <col min="5893" max="5893" width="0" style="46" hidden="1" customWidth="1"/>
    <col min="5894" max="6145" width="9" style="46"/>
    <col min="6146" max="6146" width="26" style="46" bestFit="1" customWidth="1"/>
    <col min="6147" max="6147" width="19.21875" style="46" customWidth="1"/>
    <col min="6148" max="6148" width="5.77734375" style="46" customWidth="1"/>
    <col min="6149" max="6149" width="0" style="46" hidden="1" customWidth="1"/>
    <col min="6150" max="6401" width="9" style="46"/>
    <col min="6402" max="6402" width="26" style="46" bestFit="1" customWidth="1"/>
    <col min="6403" max="6403" width="19.21875" style="46" customWidth="1"/>
    <col min="6404" max="6404" width="5.77734375" style="46" customWidth="1"/>
    <col min="6405" max="6405" width="0" style="46" hidden="1" customWidth="1"/>
    <col min="6406" max="6657" width="9" style="46"/>
    <col min="6658" max="6658" width="26" style="46" bestFit="1" customWidth="1"/>
    <col min="6659" max="6659" width="19.21875" style="46" customWidth="1"/>
    <col min="6660" max="6660" width="5.77734375" style="46" customWidth="1"/>
    <col min="6661" max="6661" width="0" style="46" hidden="1" customWidth="1"/>
    <col min="6662" max="6913" width="9" style="46"/>
    <col min="6914" max="6914" width="26" style="46" bestFit="1" customWidth="1"/>
    <col min="6915" max="6915" width="19.21875" style="46" customWidth="1"/>
    <col min="6916" max="6916" width="5.77734375" style="46" customWidth="1"/>
    <col min="6917" max="6917" width="0" style="46" hidden="1" customWidth="1"/>
    <col min="6918" max="7169" width="9" style="46"/>
    <col min="7170" max="7170" width="26" style="46" bestFit="1" customWidth="1"/>
    <col min="7171" max="7171" width="19.21875" style="46" customWidth="1"/>
    <col min="7172" max="7172" width="5.77734375" style="46" customWidth="1"/>
    <col min="7173" max="7173" width="0" style="46" hidden="1" customWidth="1"/>
    <col min="7174" max="7425" width="9" style="46"/>
    <col min="7426" max="7426" width="26" style="46" bestFit="1" customWidth="1"/>
    <col min="7427" max="7427" width="19.21875" style="46" customWidth="1"/>
    <col min="7428" max="7428" width="5.77734375" style="46" customWidth="1"/>
    <col min="7429" max="7429" width="0" style="46" hidden="1" customWidth="1"/>
    <col min="7430" max="7681" width="9" style="46"/>
    <col min="7682" max="7682" width="26" style="46" bestFit="1" customWidth="1"/>
    <col min="7683" max="7683" width="19.21875" style="46" customWidth="1"/>
    <col min="7684" max="7684" width="5.77734375" style="46" customWidth="1"/>
    <col min="7685" max="7685" width="0" style="46" hidden="1" customWidth="1"/>
    <col min="7686" max="7937" width="9" style="46"/>
    <col min="7938" max="7938" width="26" style="46" bestFit="1" customWidth="1"/>
    <col min="7939" max="7939" width="19.21875" style="46" customWidth="1"/>
    <col min="7940" max="7940" width="5.77734375" style="46" customWidth="1"/>
    <col min="7941" max="7941" width="0" style="46" hidden="1" customWidth="1"/>
    <col min="7942" max="8193" width="9" style="46"/>
    <col min="8194" max="8194" width="26" style="46" bestFit="1" customWidth="1"/>
    <col min="8195" max="8195" width="19.21875" style="46" customWidth="1"/>
    <col min="8196" max="8196" width="5.77734375" style="46" customWidth="1"/>
    <col min="8197" max="8197" width="0" style="46" hidden="1" customWidth="1"/>
    <col min="8198" max="8449" width="9" style="46"/>
    <col min="8450" max="8450" width="26" style="46" bestFit="1" customWidth="1"/>
    <col min="8451" max="8451" width="19.21875" style="46" customWidth="1"/>
    <col min="8452" max="8452" width="5.77734375" style="46" customWidth="1"/>
    <col min="8453" max="8453" width="0" style="46" hidden="1" customWidth="1"/>
    <col min="8454" max="8705" width="9" style="46"/>
    <col min="8706" max="8706" width="26" style="46" bestFit="1" customWidth="1"/>
    <col min="8707" max="8707" width="19.21875" style="46" customWidth="1"/>
    <col min="8708" max="8708" width="5.77734375" style="46" customWidth="1"/>
    <col min="8709" max="8709" width="0" style="46" hidden="1" customWidth="1"/>
    <col min="8710" max="8961" width="9" style="46"/>
    <col min="8962" max="8962" width="26" style="46" bestFit="1" customWidth="1"/>
    <col min="8963" max="8963" width="19.21875" style="46" customWidth="1"/>
    <col min="8964" max="8964" width="5.77734375" style="46" customWidth="1"/>
    <col min="8965" max="8965" width="0" style="46" hidden="1" customWidth="1"/>
    <col min="8966" max="9217" width="9" style="46"/>
    <col min="9218" max="9218" width="26" style="46" bestFit="1" customWidth="1"/>
    <col min="9219" max="9219" width="19.21875" style="46" customWidth="1"/>
    <col min="9220" max="9220" width="5.77734375" style="46" customWidth="1"/>
    <col min="9221" max="9221" width="0" style="46" hidden="1" customWidth="1"/>
    <col min="9222" max="9473" width="9" style="46"/>
    <col min="9474" max="9474" width="26" style="46" bestFit="1" customWidth="1"/>
    <col min="9475" max="9475" width="19.21875" style="46" customWidth="1"/>
    <col min="9476" max="9476" width="5.77734375" style="46" customWidth="1"/>
    <col min="9477" max="9477" width="0" style="46" hidden="1" customWidth="1"/>
    <col min="9478" max="9729" width="9" style="46"/>
    <col min="9730" max="9730" width="26" style="46" bestFit="1" customWidth="1"/>
    <col min="9731" max="9731" width="19.21875" style="46" customWidth="1"/>
    <col min="9732" max="9732" width="5.77734375" style="46" customWidth="1"/>
    <col min="9733" max="9733" width="0" style="46" hidden="1" customWidth="1"/>
    <col min="9734" max="9985" width="9" style="46"/>
    <col min="9986" max="9986" width="26" style="46" bestFit="1" customWidth="1"/>
    <col min="9987" max="9987" width="19.21875" style="46" customWidth="1"/>
    <col min="9988" max="9988" width="5.77734375" style="46" customWidth="1"/>
    <col min="9989" max="9989" width="0" style="46" hidden="1" customWidth="1"/>
    <col min="9990" max="10241" width="9" style="46"/>
    <col min="10242" max="10242" width="26" style="46" bestFit="1" customWidth="1"/>
    <col min="10243" max="10243" width="19.21875" style="46" customWidth="1"/>
    <col min="10244" max="10244" width="5.77734375" style="46" customWidth="1"/>
    <col min="10245" max="10245" width="0" style="46" hidden="1" customWidth="1"/>
    <col min="10246" max="10497" width="9" style="46"/>
    <col min="10498" max="10498" width="26" style="46" bestFit="1" customWidth="1"/>
    <col min="10499" max="10499" width="19.21875" style="46" customWidth="1"/>
    <col min="10500" max="10500" width="5.77734375" style="46" customWidth="1"/>
    <col min="10501" max="10501" width="0" style="46" hidden="1" customWidth="1"/>
    <col min="10502" max="10753" width="9" style="46"/>
    <col min="10754" max="10754" width="26" style="46" bestFit="1" customWidth="1"/>
    <col min="10755" max="10755" width="19.21875" style="46" customWidth="1"/>
    <col min="10756" max="10756" width="5.77734375" style="46" customWidth="1"/>
    <col min="10757" max="10757" width="0" style="46" hidden="1" customWidth="1"/>
    <col min="10758" max="11009" width="9" style="46"/>
    <col min="11010" max="11010" width="26" style="46" bestFit="1" customWidth="1"/>
    <col min="11011" max="11011" width="19.21875" style="46" customWidth="1"/>
    <col min="11012" max="11012" width="5.77734375" style="46" customWidth="1"/>
    <col min="11013" max="11013" width="0" style="46" hidden="1" customWidth="1"/>
    <col min="11014" max="11265" width="9" style="46"/>
    <col min="11266" max="11266" width="26" style="46" bestFit="1" customWidth="1"/>
    <col min="11267" max="11267" width="19.21875" style="46" customWidth="1"/>
    <col min="11268" max="11268" width="5.77734375" style="46" customWidth="1"/>
    <col min="11269" max="11269" width="0" style="46" hidden="1" customWidth="1"/>
    <col min="11270" max="11521" width="9" style="46"/>
    <col min="11522" max="11522" width="26" style="46" bestFit="1" customWidth="1"/>
    <col min="11523" max="11523" width="19.21875" style="46" customWidth="1"/>
    <col min="11524" max="11524" width="5.77734375" style="46" customWidth="1"/>
    <col min="11525" max="11525" width="0" style="46" hidden="1" customWidth="1"/>
    <col min="11526" max="11777" width="9" style="46"/>
    <col min="11778" max="11778" width="26" style="46" bestFit="1" customWidth="1"/>
    <col min="11779" max="11779" width="19.21875" style="46" customWidth="1"/>
    <col min="11780" max="11780" width="5.77734375" style="46" customWidth="1"/>
    <col min="11781" max="11781" width="0" style="46" hidden="1" customWidth="1"/>
    <col min="11782" max="12033" width="9" style="46"/>
    <col min="12034" max="12034" width="26" style="46" bestFit="1" customWidth="1"/>
    <col min="12035" max="12035" width="19.21875" style="46" customWidth="1"/>
    <col min="12036" max="12036" width="5.77734375" style="46" customWidth="1"/>
    <col min="12037" max="12037" width="0" style="46" hidden="1" customWidth="1"/>
    <col min="12038" max="12289" width="9" style="46"/>
    <col min="12290" max="12290" width="26" style="46" bestFit="1" customWidth="1"/>
    <col min="12291" max="12291" width="19.21875" style="46" customWidth="1"/>
    <col min="12292" max="12292" width="5.77734375" style="46" customWidth="1"/>
    <col min="12293" max="12293" width="0" style="46" hidden="1" customWidth="1"/>
    <col min="12294" max="12545" width="9" style="46"/>
    <col min="12546" max="12546" width="26" style="46" bestFit="1" customWidth="1"/>
    <col min="12547" max="12547" width="19.21875" style="46" customWidth="1"/>
    <col min="12548" max="12548" width="5.77734375" style="46" customWidth="1"/>
    <col min="12549" max="12549" width="0" style="46" hidden="1" customWidth="1"/>
    <col min="12550" max="12801" width="9" style="46"/>
    <col min="12802" max="12802" width="26" style="46" bestFit="1" customWidth="1"/>
    <col min="12803" max="12803" width="19.21875" style="46" customWidth="1"/>
    <col min="12804" max="12804" width="5.77734375" style="46" customWidth="1"/>
    <col min="12805" max="12805" width="0" style="46" hidden="1" customWidth="1"/>
    <col min="12806" max="13057" width="9" style="46"/>
    <col min="13058" max="13058" width="26" style="46" bestFit="1" customWidth="1"/>
    <col min="13059" max="13059" width="19.21875" style="46" customWidth="1"/>
    <col min="13060" max="13060" width="5.77734375" style="46" customWidth="1"/>
    <col min="13061" max="13061" width="0" style="46" hidden="1" customWidth="1"/>
    <col min="13062" max="13313" width="9" style="46"/>
    <col min="13314" max="13314" width="26" style="46" bestFit="1" customWidth="1"/>
    <col min="13315" max="13315" width="19.21875" style="46" customWidth="1"/>
    <col min="13316" max="13316" width="5.77734375" style="46" customWidth="1"/>
    <col min="13317" max="13317" width="0" style="46" hidden="1" customWidth="1"/>
    <col min="13318" max="13569" width="9" style="46"/>
    <col min="13570" max="13570" width="26" style="46" bestFit="1" customWidth="1"/>
    <col min="13571" max="13571" width="19.21875" style="46" customWidth="1"/>
    <col min="13572" max="13572" width="5.77734375" style="46" customWidth="1"/>
    <col min="13573" max="13573" width="0" style="46" hidden="1" customWidth="1"/>
    <col min="13574" max="13825" width="9" style="46"/>
    <col min="13826" max="13826" width="26" style="46" bestFit="1" customWidth="1"/>
    <col min="13827" max="13827" width="19.21875" style="46" customWidth="1"/>
    <col min="13828" max="13828" width="5.77734375" style="46" customWidth="1"/>
    <col min="13829" max="13829" width="0" style="46" hidden="1" customWidth="1"/>
    <col min="13830" max="14081" width="9" style="46"/>
    <col min="14082" max="14082" width="26" style="46" bestFit="1" customWidth="1"/>
    <col min="14083" max="14083" width="19.21875" style="46" customWidth="1"/>
    <col min="14084" max="14084" width="5.77734375" style="46" customWidth="1"/>
    <col min="14085" max="14085" width="0" style="46" hidden="1" customWidth="1"/>
    <col min="14086" max="14337" width="9" style="46"/>
    <col min="14338" max="14338" width="26" style="46" bestFit="1" customWidth="1"/>
    <col min="14339" max="14339" width="19.21875" style="46" customWidth="1"/>
    <col min="14340" max="14340" width="5.77734375" style="46" customWidth="1"/>
    <col min="14341" max="14341" width="0" style="46" hidden="1" customWidth="1"/>
    <col min="14342" max="14593" width="9" style="46"/>
    <col min="14594" max="14594" width="26" style="46" bestFit="1" customWidth="1"/>
    <col min="14595" max="14595" width="19.21875" style="46" customWidth="1"/>
    <col min="14596" max="14596" width="5.77734375" style="46" customWidth="1"/>
    <col min="14597" max="14597" width="0" style="46" hidden="1" customWidth="1"/>
    <col min="14598" max="14849" width="9" style="46"/>
    <col min="14850" max="14850" width="26" style="46" bestFit="1" customWidth="1"/>
    <col min="14851" max="14851" width="19.21875" style="46" customWidth="1"/>
    <col min="14852" max="14852" width="5.77734375" style="46" customWidth="1"/>
    <col min="14853" max="14853" width="0" style="46" hidden="1" customWidth="1"/>
    <col min="14854" max="15105" width="9" style="46"/>
    <col min="15106" max="15106" width="26" style="46" bestFit="1" customWidth="1"/>
    <col min="15107" max="15107" width="19.21875" style="46" customWidth="1"/>
    <col min="15108" max="15108" width="5.77734375" style="46" customWidth="1"/>
    <col min="15109" max="15109" width="0" style="46" hidden="1" customWidth="1"/>
    <col min="15110" max="15361" width="9" style="46"/>
    <col min="15362" max="15362" width="26" style="46" bestFit="1" customWidth="1"/>
    <col min="15363" max="15363" width="19.21875" style="46" customWidth="1"/>
    <col min="15364" max="15364" width="5.77734375" style="46" customWidth="1"/>
    <col min="15365" max="15365" width="0" style="46" hidden="1" customWidth="1"/>
    <col min="15366" max="15617" width="9" style="46"/>
    <col min="15618" max="15618" width="26" style="46" bestFit="1" customWidth="1"/>
    <col min="15619" max="15619" width="19.21875" style="46" customWidth="1"/>
    <col min="15620" max="15620" width="5.77734375" style="46" customWidth="1"/>
    <col min="15621" max="15621" width="0" style="46" hidden="1" customWidth="1"/>
    <col min="15622" max="15873" width="9" style="46"/>
    <col min="15874" max="15874" width="26" style="46" bestFit="1" customWidth="1"/>
    <col min="15875" max="15875" width="19.21875" style="46" customWidth="1"/>
    <col min="15876" max="15876" width="5.77734375" style="46" customWidth="1"/>
    <col min="15877" max="15877" width="0" style="46" hidden="1" customWidth="1"/>
    <col min="15878" max="16129" width="9" style="46"/>
    <col min="16130" max="16130" width="26" style="46" bestFit="1" customWidth="1"/>
    <col min="16131" max="16131" width="19.21875" style="46" customWidth="1"/>
    <col min="16132" max="16132" width="5.77734375" style="46" customWidth="1"/>
    <col min="16133" max="16133" width="0" style="46" hidden="1" customWidth="1"/>
    <col min="16134" max="16384" width="9" style="46"/>
  </cols>
  <sheetData>
    <row r="2" spans="2:15" ht="15.75" customHeight="1" x14ac:dyDescent="0.3">
      <c r="B2" s="422" t="s">
        <v>483</v>
      </c>
      <c r="C2" s="422"/>
      <c r="D2" s="422"/>
    </row>
    <row r="3" spans="2:15" ht="15.75" customHeight="1" x14ac:dyDescent="0.3">
      <c r="B3" s="426"/>
      <c r="C3" s="426"/>
      <c r="D3" s="426"/>
    </row>
    <row r="4" spans="2:15" ht="15.75" customHeight="1" x14ac:dyDescent="0.3">
      <c r="B4" s="84" t="s">
        <v>468</v>
      </c>
      <c r="C4" s="246" t="s">
        <v>469</v>
      </c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42"/>
    </row>
    <row r="5" spans="2:15" ht="15.75" customHeight="1" x14ac:dyDescent="0.3">
      <c r="B5" s="213" t="s">
        <v>451</v>
      </c>
      <c r="C5" s="214" t="s">
        <v>452</v>
      </c>
      <c r="F5" s="230">
        <v>41274</v>
      </c>
      <c r="G5" s="230">
        <v>41639</v>
      </c>
      <c r="H5" s="230">
        <v>42004</v>
      </c>
      <c r="I5" s="230">
        <f>H5+365</f>
        <v>42369</v>
      </c>
      <c r="J5" s="230">
        <f>I5+366</f>
        <v>42735</v>
      </c>
      <c r="K5" s="230">
        <f t="shared" ref="K5:O5" si="0">J5+365</f>
        <v>43100</v>
      </c>
      <c r="L5" s="230">
        <f t="shared" si="0"/>
        <v>43465</v>
      </c>
      <c r="M5" s="230">
        <f t="shared" si="0"/>
        <v>43830</v>
      </c>
      <c r="N5" s="230">
        <f>M5+366</f>
        <v>44196</v>
      </c>
      <c r="O5" s="231">
        <f t="shared" si="0"/>
        <v>44561</v>
      </c>
    </row>
    <row r="6" spans="2:15" ht="15.75" customHeight="1" x14ac:dyDescent="0.3">
      <c r="B6" s="218" t="s">
        <v>376</v>
      </c>
      <c r="C6" s="46" t="str">
        <f>'Leverage &amp; Solvency'!C6</f>
        <v>Air Products and Chemicals, Inc.</v>
      </c>
      <c r="F6" s="227">
        <f>_xll.ciqfunctions.udf.CIQ($B6,$C$4,#REF!)</f>
        <v>0.46987000000000001</v>
      </c>
      <c r="G6" s="227">
        <f>_xll.ciqfunctions.udf.CIQ($B6,$C$4,#REF!)</f>
        <v>0.46987000000000001</v>
      </c>
      <c r="H6" s="227">
        <f>_xll.ciqfunctions.udf.CIQ($B6,$C$4,#REF!)</f>
        <v>0.46987000000000001</v>
      </c>
      <c r="I6" s="227">
        <f>_xll.ciqfunctions.udf.CIQ($B6,$C$4,#REF!)</f>
        <v>0.46987000000000001</v>
      </c>
      <c r="J6" s="227">
        <f>_xll.ciqfunctions.udf.CIQ($B6,$C$4,#REF!)</f>
        <v>0.46987000000000001</v>
      </c>
      <c r="K6" s="227">
        <f>_xll.ciqfunctions.udf.CIQ($B6,$C$4,#REF!)</f>
        <v>0.46987000000000001</v>
      </c>
      <c r="L6" s="227">
        <f>_xll.ciqfunctions.udf.CIQ($B6,$C$4,#REF!)</f>
        <v>0.46987000000000001</v>
      </c>
      <c r="M6" s="227">
        <f>_xll.ciqfunctions.udf.CIQ($B6,$C$4,#REF!)</f>
        <v>0.46987000000000001</v>
      </c>
      <c r="N6" s="227">
        <f>_xll.ciqfunctions.udf.CIQ($B6,$C$4,#REF!)</f>
        <v>0.46987000000000001</v>
      </c>
      <c r="O6" s="228">
        <f>_xll.ciqfunctions.udf.CIQ($B6,$C$4,#REF!)</f>
        <v>0.46987000000000001</v>
      </c>
    </row>
    <row r="7" spans="2:15" ht="15.75" customHeight="1" x14ac:dyDescent="0.3">
      <c r="B7" s="218" t="s">
        <v>377</v>
      </c>
      <c r="C7" s="46" t="str">
        <f>'Leverage &amp; Solvency'!C7</f>
        <v>L'Air Liquide S.A.</v>
      </c>
      <c r="F7" s="227">
        <f>_xll.ciqfunctions.udf.CIQ($B7,$C$4,#REF!)</f>
        <v>0.57016999999999995</v>
      </c>
      <c r="G7" s="227">
        <f>_xll.ciqfunctions.udf.CIQ($B7,$C$4,#REF!)</f>
        <v>0.57016999999999995</v>
      </c>
      <c r="H7" s="227">
        <f>_xll.ciqfunctions.udf.CIQ($B7,$C$4,#REF!)</f>
        <v>0.57016999999999995</v>
      </c>
      <c r="I7" s="227">
        <f>_xll.ciqfunctions.udf.CIQ($B7,$C$4,#REF!)</f>
        <v>0.57016999999999995</v>
      </c>
      <c r="J7" s="227">
        <f>_xll.ciqfunctions.udf.CIQ($B7,$C$4,#REF!)</f>
        <v>0.57016999999999995</v>
      </c>
      <c r="K7" s="227">
        <f>_xll.ciqfunctions.udf.CIQ($B7,$C$4,#REF!)</f>
        <v>0.57016999999999995</v>
      </c>
      <c r="L7" s="227">
        <f>_xll.ciqfunctions.udf.CIQ($B7,$C$4,#REF!)</f>
        <v>0.57016999999999995</v>
      </c>
      <c r="M7" s="227">
        <f>_xll.ciqfunctions.udf.CIQ($B7,$C$4,#REF!)</f>
        <v>0.57016999999999995</v>
      </c>
      <c r="N7" s="227">
        <f>_xll.ciqfunctions.udf.CIQ($B7,$C$4,#REF!)</f>
        <v>0.57016999999999995</v>
      </c>
      <c r="O7" s="228">
        <f>_xll.ciqfunctions.udf.CIQ($B7,$C$4,#REF!)</f>
        <v>0.57016999999999995</v>
      </c>
    </row>
    <row r="8" spans="2:15" ht="15.75" customHeight="1" x14ac:dyDescent="0.3">
      <c r="B8" s="232" t="s">
        <v>378</v>
      </c>
      <c r="C8" s="233" t="str">
        <f>'Leverage &amp; Solvency'!C8</f>
        <v>Linde plc</v>
      </c>
      <c r="D8" s="233"/>
      <c r="E8" s="233"/>
      <c r="F8" s="247">
        <f>_xll.ciqfunctions.udf.CIQ($B8,$C$4,#REF!)</f>
        <v>0.42598999999999998</v>
      </c>
      <c r="G8" s="247">
        <f>_xll.ciqfunctions.udf.CIQ($B8,$C$4,#REF!)</f>
        <v>0.42598999999999998</v>
      </c>
      <c r="H8" s="247">
        <f>_xll.ciqfunctions.udf.CIQ($B8,$C$4,#REF!)</f>
        <v>0.42598999999999998</v>
      </c>
      <c r="I8" s="247">
        <f>_xll.ciqfunctions.udf.CIQ($B8,$C$4,#REF!)</f>
        <v>0.42598999999999998</v>
      </c>
      <c r="J8" s="247">
        <f>_xll.ciqfunctions.udf.CIQ($B8,$C$4,#REF!)</f>
        <v>0.42598999999999998</v>
      </c>
      <c r="K8" s="247">
        <f>_xll.ciqfunctions.udf.CIQ($B8,$C$4,#REF!)</f>
        <v>0.42598999999999998</v>
      </c>
      <c r="L8" s="247">
        <f>_xll.ciqfunctions.udf.CIQ($B8,$C$4,#REF!)</f>
        <v>0.42598999999999998</v>
      </c>
      <c r="M8" s="247">
        <f>_xll.ciqfunctions.udf.CIQ($B8,$C$4,#REF!)</f>
        <v>0.42598999999999998</v>
      </c>
      <c r="N8" s="247">
        <f>_xll.ciqfunctions.udf.CIQ($B8,$C$4,#REF!)</f>
        <v>0.42598999999999998</v>
      </c>
      <c r="O8" s="248">
        <f>_xll.ciqfunctions.udf.CIQ($B8,$C$4,#REF!)</f>
        <v>0.42598999999999998</v>
      </c>
    </row>
    <row r="10" spans="2:15" ht="15.75" customHeight="1" x14ac:dyDescent="0.3">
      <c r="B10" s="84" t="s">
        <v>470</v>
      </c>
      <c r="C10" s="246" t="s">
        <v>471</v>
      </c>
      <c r="D10" s="29"/>
      <c r="E10" s="29"/>
      <c r="F10" s="29"/>
      <c r="G10" s="29"/>
      <c r="H10" s="29"/>
      <c r="I10" s="29"/>
      <c r="J10" s="29"/>
      <c r="K10" s="29"/>
      <c r="L10" s="29"/>
      <c r="M10" s="29"/>
      <c r="N10" s="29"/>
      <c r="O10" s="42"/>
    </row>
    <row r="11" spans="2:15" ht="15.75" customHeight="1" x14ac:dyDescent="0.3">
      <c r="B11" s="213" t="s">
        <v>451</v>
      </c>
      <c r="C11" s="214" t="s">
        <v>452</v>
      </c>
      <c r="F11" s="230">
        <v>41274</v>
      </c>
      <c r="G11" s="230">
        <v>41639</v>
      </c>
      <c r="H11" s="230">
        <v>42004</v>
      </c>
      <c r="I11" s="230">
        <f>H11+365</f>
        <v>42369</v>
      </c>
      <c r="J11" s="230">
        <f>I11+366</f>
        <v>42735</v>
      </c>
      <c r="K11" s="230">
        <f t="shared" ref="K11:O11" si="1">J11+365</f>
        <v>43100</v>
      </c>
      <c r="L11" s="230">
        <f t="shared" si="1"/>
        <v>43465</v>
      </c>
      <c r="M11" s="230">
        <f t="shared" si="1"/>
        <v>43830</v>
      </c>
      <c r="N11" s="230">
        <f>M11+366</f>
        <v>44196</v>
      </c>
      <c r="O11" s="231">
        <f t="shared" si="1"/>
        <v>44561</v>
      </c>
    </row>
    <row r="12" spans="2:15" ht="15.75" customHeight="1" x14ac:dyDescent="0.3">
      <c r="B12" s="218" t="str">
        <f>B6</f>
        <v>APD</v>
      </c>
      <c r="C12" s="46" t="str">
        <f>C6</f>
        <v>Air Products and Chemicals, Inc.</v>
      </c>
      <c r="F12" s="227">
        <f>_xll.ciqfunctions.udf.CIQ($B12,$C$10,#REF!)</f>
        <v>7.0620399999999997</v>
      </c>
      <c r="G12" s="227">
        <f>_xll.ciqfunctions.udf.CIQ($B12,$C$10,#REF!)</f>
        <v>7.0620399999999997</v>
      </c>
      <c r="H12" s="227">
        <f>_xll.ciqfunctions.udf.CIQ($B12,$C$10,#REF!)</f>
        <v>7.0620399999999997</v>
      </c>
      <c r="I12" s="227">
        <f>_xll.ciqfunctions.udf.CIQ($B12,$C$10,#REF!)</f>
        <v>7.0620399999999997</v>
      </c>
      <c r="J12" s="227">
        <f>_xll.ciqfunctions.udf.CIQ($B12,$C$10,#REF!)</f>
        <v>7.0620399999999997</v>
      </c>
      <c r="K12" s="227">
        <f>_xll.ciqfunctions.udf.CIQ($B12,$C$10,#REF!)</f>
        <v>7.0620399999999997</v>
      </c>
      <c r="L12" s="227">
        <f>_xll.ciqfunctions.udf.CIQ($B12,$C$10,#REF!)</f>
        <v>7.0620399999999997</v>
      </c>
      <c r="M12" s="227">
        <f>_xll.ciqfunctions.udf.CIQ($B12,$C$10,#REF!)</f>
        <v>7.0620399999999997</v>
      </c>
      <c r="N12" s="227">
        <f>_xll.ciqfunctions.udf.CIQ($B12,$C$10,#REF!)</f>
        <v>7.0620399999999997</v>
      </c>
      <c r="O12" s="228">
        <f>_xll.ciqfunctions.udf.CIQ($B12,$C$10,#REF!)</f>
        <v>7.0620399999999997</v>
      </c>
    </row>
    <row r="13" spans="2:15" ht="15.75" customHeight="1" x14ac:dyDescent="0.3">
      <c r="B13" s="218" t="str">
        <f t="shared" ref="B13:C13" si="2">B7</f>
        <v>ENXTPA:AI</v>
      </c>
      <c r="C13" s="46" t="str">
        <f t="shared" si="2"/>
        <v>L'Air Liquide S.A.</v>
      </c>
      <c r="F13" s="227">
        <f>_xll.ciqfunctions.udf.CIQ($B13,$C$10,#REF!)</f>
        <v>9.2962900000000008</v>
      </c>
      <c r="G13" s="227">
        <f>_xll.ciqfunctions.udf.CIQ($B13,$C$10,#REF!)</f>
        <v>9.2962900000000008</v>
      </c>
      <c r="H13" s="227">
        <f>_xll.ciqfunctions.udf.CIQ($B13,$C$10,#REF!)</f>
        <v>9.2962900000000008</v>
      </c>
      <c r="I13" s="227">
        <f>_xll.ciqfunctions.udf.CIQ($B13,$C$10,#REF!)</f>
        <v>9.2962900000000008</v>
      </c>
      <c r="J13" s="227">
        <f>_xll.ciqfunctions.udf.CIQ($B13,$C$10,#REF!)</f>
        <v>9.2962900000000008</v>
      </c>
      <c r="K13" s="227">
        <f>_xll.ciqfunctions.udf.CIQ($B13,$C$10,#REF!)</f>
        <v>9.2962900000000008</v>
      </c>
      <c r="L13" s="227">
        <f>_xll.ciqfunctions.udf.CIQ($B13,$C$10,#REF!)</f>
        <v>9.2962900000000008</v>
      </c>
      <c r="M13" s="227">
        <f>_xll.ciqfunctions.udf.CIQ($B13,$C$10,#REF!)</f>
        <v>9.2962900000000008</v>
      </c>
      <c r="N13" s="227">
        <f>_xll.ciqfunctions.udf.CIQ($B13,$C$10,#REF!)</f>
        <v>9.2962900000000008</v>
      </c>
      <c r="O13" s="228">
        <f>_xll.ciqfunctions.udf.CIQ($B13,$C$10,#REF!)</f>
        <v>9.2962900000000008</v>
      </c>
    </row>
    <row r="14" spans="2:15" ht="15.75" customHeight="1" x14ac:dyDescent="0.3">
      <c r="B14" s="232" t="str">
        <f t="shared" ref="B14:C14" si="3">B8</f>
        <v>LIN</v>
      </c>
      <c r="C14" s="233" t="str">
        <f t="shared" si="3"/>
        <v>Linde plc</v>
      </c>
      <c r="D14" s="233"/>
      <c r="E14" s="233"/>
      <c r="F14" s="247">
        <f>_xll.ciqfunctions.udf.CIQ($B14,$C$10,#REF!)</f>
        <v>7.3111699999999997</v>
      </c>
      <c r="G14" s="247">
        <f>_xll.ciqfunctions.udf.CIQ($B14,$C$10,#REF!)</f>
        <v>7.3111699999999997</v>
      </c>
      <c r="H14" s="247">
        <f>_xll.ciqfunctions.udf.CIQ($B14,$C$10,#REF!)</f>
        <v>7.3111699999999997</v>
      </c>
      <c r="I14" s="247">
        <f>_xll.ciqfunctions.udf.CIQ($B14,$C$10,#REF!)</f>
        <v>7.3111699999999997</v>
      </c>
      <c r="J14" s="247">
        <f>_xll.ciqfunctions.udf.CIQ($B14,$C$10,#REF!)</f>
        <v>7.3111699999999997</v>
      </c>
      <c r="K14" s="247">
        <f>_xll.ciqfunctions.udf.CIQ($B14,$C$10,#REF!)</f>
        <v>7.3111699999999997</v>
      </c>
      <c r="L14" s="247">
        <f>_xll.ciqfunctions.udf.CIQ($B14,$C$10,#REF!)</f>
        <v>7.3111699999999997</v>
      </c>
      <c r="M14" s="247">
        <f>_xll.ciqfunctions.udf.CIQ($B14,$C$10,#REF!)</f>
        <v>7.3111699999999997</v>
      </c>
      <c r="N14" s="247">
        <f>_xll.ciqfunctions.udf.CIQ($B14,$C$10,#REF!)</f>
        <v>7.3111699999999997</v>
      </c>
      <c r="O14" s="248">
        <f>_xll.ciqfunctions.udf.CIQ($B14,$C$10,#REF!)</f>
        <v>7.3111699999999997</v>
      </c>
    </row>
    <row r="16" spans="2:15" ht="15.75" customHeight="1" x14ac:dyDescent="0.3">
      <c r="B16" s="84" t="s">
        <v>472</v>
      </c>
      <c r="C16" s="246" t="s">
        <v>473</v>
      </c>
      <c r="D16" s="29"/>
      <c r="E16" s="29"/>
      <c r="F16" s="29"/>
      <c r="G16" s="29"/>
      <c r="H16" s="29"/>
      <c r="I16" s="29"/>
      <c r="J16" s="29"/>
      <c r="K16" s="29"/>
      <c r="L16" s="29"/>
      <c r="M16" s="29"/>
      <c r="N16" s="29"/>
      <c r="O16" s="42"/>
    </row>
    <row r="17" spans="2:15" ht="15.75" customHeight="1" x14ac:dyDescent="0.3">
      <c r="B17" s="222" t="s">
        <v>451</v>
      </c>
      <c r="C17" s="223" t="s">
        <v>452</v>
      </c>
      <c r="D17" s="243"/>
      <c r="E17" s="243"/>
      <c r="F17" s="230">
        <v>41274</v>
      </c>
      <c r="G17" s="230">
        <v>41639</v>
      </c>
      <c r="H17" s="230">
        <v>42004</v>
      </c>
      <c r="I17" s="230">
        <f>H17+365</f>
        <v>42369</v>
      </c>
      <c r="J17" s="230">
        <f>I17+366</f>
        <v>42735</v>
      </c>
      <c r="K17" s="230">
        <f t="shared" ref="K17:O17" si="4">J17+365</f>
        <v>43100</v>
      </c>
      <c r="L17" s="230">
        <f t="shared" si="4"/>
        <v>43465</v>
      </c>
      <c r="M17" s="230">
        <f t="shared" si="4"/>
        <v>43830</v>
      </c>
      <c r="N17" s="230">
        <f>M17+366</f>
        <v>44196</v>
      </c>
      <c r="O17" s="231">
        <f t="shared" si="4"/>
        <v>44561</v>
      </c>
    </row>
    <row r="18" spans="2:15" ht="15.75" customHeight="1" x14ac:dyDescent="0.3">
      <c r="B18" s="218" t="str">
        <f t="shared" ref="B18:C20" si="5">B12</f>
        <v>APD</v>
      </c>
      <c r="C18" s="46" t="str">
        <f t="shared" si="5"/>
        <v>Air Products and Chemicals, Inc.</v>
      </c>
      <c r="F18" s="227">
        <f>_xll.ciqfunctions.udf.CIQ($B18, "IQ_INVENTORY_TURNS", , F$17)</f>
        <v>9.9678799999999992</v>
      </c>
      <c r="G18" s="227">
        <f>_xll.ciqfunctions.udf.CIQ($B18, "IQ_INVENTORY_TURNS", , G$17)</f>
        <v>10.33113</v>
      </c>
      <c r="H18" s="227">
        <f>_xll.ciqfunctions.udf.CIQ($B18, "IQ_INVENTORY_TURNS", , H$17)</f>
        <v>10.83273</v>
      </c>
      <c r="I18" s="227">
        <f>_xll.ciqfunctions.udf.CIQ($B18, "IQ_INVENTORY_TURNS", , I$17)</f>
        <v>9.3127300000000002</v>
      </c>
      <c r="J18" s="227">
        <f>_xll.ciqfunctions.udf.CIQ($B18, "IQ_INVENTORY_TURNS", , J$17)</f>
        <v>10.433400000000001</v>
      </c>
      <c r="K18" s="227">
        <f>_xll.ciqfunctions.udf.CIQ($B18, "IQ_INVENTORY_TURNS", , K$17)</f>
        <v>17.715969999999999</v>
      </c>
      <c r="L18" s="227">
        <f>_xll.ciqfunctions.udf.CIQ($B18, "IQ_INVENTORY_TURNS", , L$17)</f>
        <v>16.413689999999999</v>
      </c>
      <c r="M18" s="227">
        <f>_xll.ciqfunctions.udf.CIQ($B18, "IQ_INVENTORY_TURNS", , M$17)</f>
        <v>14.721640000000001</v>
      </c>
      <c r="N18" s="227">
        <f>_xll.ciqfunctions.udf.CIQ($B18, "IQ_INVENTORY_TURNS", , N$17)</f>
        <v>14.58142</v>
      </c>
      <c r="O18" s="228">
        <f>_xll.ciqfunctions.udf.CIQ($B18, "IQ_INVENTORY_TURNS", , O$17)</f>
        <v>17.091090000000001</v>
      </c>
    </row>
    <row r="19" spans="2:15" ht="15.75" customHeight="1" x14ac:dyDescent="0.3">
      <c r="B19" s="218" t="str">
        <f t="shared" si="5"/>
        <v>ENXTPA:AI</v>
      </c>
      <c r="C19" s="46" t="str">
        <f t="shared" si="5"/>
        <v>L'Air Liquide S.A.</v>
      </c>
      <c r="F19" s="227">
        <f>_xll.ciqfunctions.udf.CIQ($B19, "IQ_INVENTORY_TURNS", , F$17)</f>
        <v>7.8192199999999996</v>
      </c>
      <c r="G19" s="227">
        <f>_xll.ciqfunctions.udf.CIQ($B19, "IQ_INVENTORY_TURNS", , G$17)</f>
        <v>7.6335699999999997</v>
      </c>
      <c r="H19" s="227">
        <f>_xll.ciqfunctions.udf.CIQ($B19, "IQ_INVENTORY_TURNS", , H$17)</f>
        <v>7.2007199999999996</v>
      </c>
      <c r="I19" s="227">
        <f>_xll.ciqfunctions.udf.CIQ($B19, "IQ_INVENTORY_TURNS", , I$17)</f>
        <v>6.3442499999999997</v>
      </c>
      <c r="J19" s="227">
        <f>_xll.ciqfunctions.udf.CIQ($B19, "IQ_INVENTORY_TURNS", , J$17)</f>
        <v>5.8104800000000001</v>
      </c>
      <c r="K19" s="227">
        <f>_xll.ciqfunctions.udf.CIQ($B19, "IQ_INVENTORY_TURNS", , K$17)</f>
        <v>5.8121</v>
      </c>
      <c r="L19" s="227">
        <f>_xll.ciqfunctions.udf.CIQ($B19, "IQ_INVENTORY_TURNS", , L$17)</f>
        <v>5.92483</v>
      </c>
      <c r="M19" s="227">
        <f>_xll.ciqfunctions.udf.CIQ($B19, "IQ_INVENTORY_TURNS", , M$17)</f>
        <v>5.4512</v>
      </c>
      <c r="N19" s="227">
        <f>_xll.ciqfunctions.udf.CIQ($B19, "IQ_INVENTORY_TURNS", , N$17)</f>
        <v>4.9007300000000003</v>
      </c>
      <c r="O19" s="228">
        <f>_xll.ciqfunctions.udf.CIQ($B19, "IQ_INVENTORY_TURNS", , O$17)</f>
        <v>6.2779699999999998</v>
      </c>
    </row>
    <row r="20" spans="2:15" ht="15.75" customHeight="1" x14ac:dyDescent="0.3">
      <c r="B20" s="232" t="str">
        <f t="shared" si="5"/>
        <v>LIN</v>
      </c>
      <c r="C20" s="233" t="str">
        <f t="shared" si="5"/>
        <v>Linde plc</v>
      </c>
      <c r="D20" s="233"/>
      <c r="E20" s="233"/>
      <c r="F20" s="247">
        <f>_xll.ciqfunctions.udf.CIQ($B20, "IQ_INVENTORY_TURNS", , F$17)</f>
        <v>13.72532</v>
      </c>
      <c r="G20" s="247">
        <f>_xll.ciqfunctions.udf.CIQ($B20, "IQ_INVENTORY_TURNS", , G$17)</f>
        <v>13.73523</v>
      </c>
      <c r="H20" s="247">
        <f>_xll.ciqfunctions.udf.CIQ($B20, "IQ_INVENTORY_TURNS", , H$17)</f>
        <v>13.17313</v>
      </c>
      <c r="I20" s="247">
        <f>_xll.ciqfunctions.udf.CIQ($B20, "IQ_INVENTORY_TURNS", , I$17)</f>
        <v>11.016640000000001</v>
      </c>
      <c r="J20" s="247">
        <f>_xll.ciqfunctions.udf.CIQ($B20, "IQ_INVENTORY_TURNS", , J$17)</f>
        <v>10.832560000000001</v>
      </c>
      <c r="K20" s="247">
        <f>_xll.ciqfunctions.udf.CIQ($B20, "IQ_INVENTORY_TURNS", , K$17)</f>
        <v>10.96564</v>
      </c>
      <c r="L20" s="247">
        <f>_xll.ciqfunctions.udf.CIQ($B20, "IQ_INVENTORY_TURNS", , L$17)</f>
        <v>7.9646800000000004</v>
      </c>
      <c r="M20" s="247">
        <f>_xll.ciqfunctions.udf.CIQ($B20, "IQ_INVENTORY_TURNS", , M$17)</f>
        <v>9.9426500000000004</v>
      </c>
      <c r="N20" s="247">
        <f>_xll.ciqfunctions.udf.CIQ($B20, "IQ_INVENTORY_TURNS", , N$17)</f>
        <v>8.9801500000000001</v>
      </c>
      <c r="O20" s="248">
        <f>_xll.ciqfunctions.udf.CIQ($B20, "IQ_INVENTORY_TURNS", , O$17)</f>
        <v>10.134600000000001</v>
      </c>
    </row>
  </sheetData>
  <mergeCells count="1">
    <mergeCell ref="B2:D3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2E08E-FCC6-41FC-A853-1A64DB886EB2}">
  <sheetPr>
    <tabColor rgb="FF005490"/>
  </sheetPr>
  <dimension ref="A3:O33"/>
  <sheetViews>
    <sheetView showGridLines="0" topLeftCell="A5" zoomScaleNormal="100" workbookViewId="0">
      <selection activeCell="C29" sqref="C29"/>
    </sheetView>
  </sheetViews>
  <sheetFormatPr defaultRowHeight="15.75" customHeight="1" x14ac:dyDescent="0.2"/>
  <cols>
    <col min="1" max="1" width="9" style="224"/>
    <col min="2" max="2" width="18.109375" style="224" bestFit="1" customWidth="1"/>
    <col min="3" max="5" width="9" style="224"/>
    <col min="6" max="15" width="12.6640625" style="224" customWidth="1"/>
    <col min="16" max="257" width="9" style="224"/>
    <col min="258" max="258" width="16.77734375" style="224" bestFit="1" customWidth="1"/>
    <col min="259" max="261" width="9" style="224"/>
    <col min="262" max="262" width="9.33203125" style="224" bestFit="1" customWidth="1"/>
    <col min="263" max="513" width="9" style="224"/>
    <col min="514" max="514" width="16.77734375" style="224" bestFit="1" customWidth="1"/>
    <col min="515" max="517" width="9" style="224"/>
    <col min="518" max="518" width="9.33203125" style="224" bestFit="1" customWidth="1"/>
    <col min="519" max="769" width="9" style="224"/>
    <col min="770" max="770" width="16.77734375" style="224" bestFit="1" customWidth="1"/>
    <col min="771" max="773" width="9" style="224"/>
    <col min="774" max="774" width="9.33203125" style="224" bestFit="1" customWidth="1"/>
    <col min="775" max="1025" width="9" style="224"/>
    <col min="1026" max="1026" width="16.77734375" style="224" bestFit="1" customWidth="1"/>
    <col min="1027" max="1029" width="9" style="224"/>
    <col min="1030" max="1030" width="9.33203125" style="224" bestFit="1" customWidth="1"/>
    <col min="1031" max="1281" width="9" style="224"/>
    <col min="1282" max="1282" width="16.77734375" style="224" bestFit="1" customWidth="1"/>
    <col min="1283" max="1285" width="9" style="224"/>
    <col min="1286" max="1286" width="9.33203125" style="224" bestFit="1" customWidth="1"/>
    <col min="1287" max="1537" width="9" style="224"/>
    <col min="1538" max="1538" width="16.77734375" style="224" bestFit="1" customWidth="1"/>
    <col min="1539" max="1541" width="9" style="224"/>
    <col min="1542" max="1542" width="9.33203125" style="224" bestFit="1" customWidth="1"/>
    <col min="1543" max="1793" width="9" style="224"/>
    <col min="1794" max="1794" width="16.77734375" style="224" bestFit="1" customWidth="1"/>
    <col min="1795" max="1797" width="9" style="224"/>
    <col min="1798" max="1798" width="9.33203125" style="224" bestFit="1" customWidth="1"/>
    <col min="1799" max="2049" width="9" style="224"/>
    <col min="2050" max="2050" width="16.77734375" style="224" bestFit="1" customWidth="1"/>
    <col min="2051" max="2053" width="9" style="224"/>
    <col min="2054" max="2054" width="9.33203125" style="224" bestFit="1" customWidth="1"/>
    <col min="2055" max="2305" width="9" style="224"/>
    <col min="2306" max="2306" width="16.77734375" style="224" bestFit="1" customWidth="1"/>
    <col min="2307" max="2309" width="9" style="224"/>
    <col min="2310" max="2310" width="9.33203125" style="224" bestFit="1" customWidth="1"/>
    <col min="2311" max="2561" width="9" style="224"/>
    <col min="2562" max="2562" width="16.77734375" style="224" bestFit="1" customWidth="1"/>
    <col min="2563" max="2565" width="9" style="224"/>
    <col min="2566" max="2566" width="9.33203125" style="224" bestFit="1" customWidth="1"/>
    <col min="2567" max="2817" width="9" style="224"/>
    <col min="2818" max="2818" width="16.77734375" style="224" bestFit="1" customWidth="1"/>
    <col min="2819" max="2821" width="9" style="224"/>
    <col min="2822" max="2822" width="9.33203125" style="224" bestFit="1" customWidth="1"/>
    <col min="2823" max="3073" width="9" style="224"/>
    <col min="3074" max="3074" width="16.77734375" style="224" bestFit="1" customWidth="1"/>
    <col min="3075" max="3077" width="9" style="224"/>
    <col min="3078" max="3078" width="9.33203125" style="224" bestFit="1" customWidth="1"/>
    <col min="3079" max="3329" width="9" style="224"/>
    <col min="3330" max="3330" width="16.77734375" style="224" bestFit="1" customWidth="1"/>
    <col min="3331" max="3333" width="9" style="224"/>
    <col min="3334" max="3334" width="9.33203125" style="224" bestFit="1" customWidth="1"/>
    <col min="3335" max="3585" width="9" style="224"/>
    <col min="3586" max="3586" width="16.77734375" style="224" bestFit="1" customWidth="1"/>
    <col min="3587" max="3589" width="9" style="224"/>
    <col min="3590" max="3590" width="9.33203125" style="224" bestFit="1" customWidth="1"/>
    <col min="3591" max="3841" width="9" style="224"/>
    <col min="3842" max="3842" width="16.77734375" style="224" bestFit="1" customWidth="1"/>
    <col min="3843" max="3845" width="9" style="224"/>
    <col min="3846" max="3846" width="9.33203125" style="224" bestFit="1" customWidth="1"/>
    <col min="3847" max="4097" width="9" style="224"/>
    <col min="4098" max="4098" width="16.77734375" style="224" bestFit="1" customWidth="1"/>
    <col min="4099" max="4101" width="9" style="224"/>
    <col min="4102" max="4102" width="9.33203125" style="224" bestFit="1" customWidth="1"/>
    <col min="4103" max="4353" width="9" style="224"/>
    <col min="4354" max="4354" width="16.77734375" style="224" bestFit="1" customWidth="1"/>
    <col min="4355" max="4357" width="9" style="224"/>
    <col min="4358" max="4358" width="9.33203125" style="224" bestFit="1" customWidth="1"/>
    <col min="4359" max="4609" width="9" style="224"/>
    <col min="4610" max="4610" width="16.77734375" style="224" bestFit="1" customWidth="1"/>
    <col min="4611" max="4613" width="9" style="224"/>
    <col min="4614" max="4614" width="9.33203125" style="224" bestFit="1" customWidth="1"/>
    <col min="4615" max="4865" width="9" style="224"/>
    <col min="4866" max="4866" width="16.77734375" style="224" bestFit="1" customWidth="1"/>
    <col min="4867" max="4869" width="9" style="224"/>
    <col min="4870" max="4870" width="9.33203125" style="224" bestFit="1" customWidth="1"/>
    <col min="4871" max="5121" width="9" style="224"/>
    <col min="5122" max="5122" width="16.77734375" style="224" bestFit="1" customWidth="1"/>
    <col min="5123" max="5125" width="9" style="224"/>
    <col min="5126" max="5126" width="9.33203125" style="224" bestFit="1" customWidth="1"/>
    <col min="5127" max="5377" width="9" style="224"/>
    <col min="5378" max="5378" width="16.77734375" style="224" bestFit="1" customWidth="1"/>
    <col min="5379" max="5381" width="9" style="224"/>
    <col min="5382" max="5382" width="9.33203125" style="224" bestFit="1" customWidth="1"/>
    <col min="5383" max="5633" width="9" style="224"/>
    <col min="5634" max="5634" width="16.77734375" style="224" bestFit="1" customWidth="1"/>
    <col min="5635" max="5637" width="9" style="224"/>
    <col min="5638" max="5638" width="9.33203125" style="224" bestFit="1" customWidth="1"/>
    <col min="5639" max="5889" width="9" style="224"/>
    <col min="5890" max="5890" width="16.77734375" style="224" bestFit="1" customWidth="1"/>
    <col min="5891" max="5893" width="9" style="224"/>
    <col min="5894" max="5894" width="9.33203125" style="224" bestFit="1" customWidth="1"/>
    <col min="5895" max="6145" width="9" style="224"/>
    <col min="6146" max="6146" width="16.77734375" style="224" bestFit="1" customWidth="1"/>
    <col min="6147" max="6149" width="9" style="224"/>
    <col min="6150" max="6150" width="9.33203125" style="224" bestFit="1" customWidth="1"/>
    <col min="6151" max="6401" width="9" style="224"/>
    <col min="6402" max="6402" width="16.77734375" style="224" bestFit="1" customWidth="1"/>
    <col min="6403" max="6405" width="9" style="224"/>
    <col min="6406" max="6406" width="9.33203125" style="224" bestFit="1" customWidth="1"/>
    <col min="6407" max="6657" width="9" style="224"/>
    <col min="6658" max="6658" width="16.77734375" style="224" bestFit="1" customWidth="1"/>
    <col min="6659" max="6661" width="9" style="224"/>
    <col min="6662" max="6662" width="9.33203125" style="224" bestFit="1" customWidth="1"/>
    <col min="6663" max="6913" width="9" style="224"/>
    <col min="6914" max="6914" width="16.77734375" style="224" bestFit="1" customWidth="1"/>
    <col min="6915" max="6917" width="9" style="224"/>
    <col min="6918" max="6918" width="9.33203125" style="224" bestFit="1" customWidth="1"/>
    <col min="6919" max="7169" width="9" style="224"/>
    <col min="7170" max="7170" width="16.77734375" style="224" bestFit="1" customWidth="1"/>
    <col min="7171" max="7173" width="9" style="224"/>
    <col min="7174" max="7174" width="9.33203125" style="224" bestFit="1" customWidth="1"/>
    <col min="7175" max="7425" width="9" style="224"/>
    <col min="7426" max="7426" width="16.77734375" style="224" bestFit="1" customWidth="1"/>
    <col min="7427" max="7429" width="9" style="224"/>
    <col min="7430" max="7430" width="9.33203125" style="224" bestFit="1" customWidth="1"/>
    <col min="7431" max="7681" width="9" style="224"/>
    <col min="7682" max="7682" width="16.77734375" style="224" bestFit="1" customWidth="1"/>
    <col min="7683" max="7685" width="9" style="224"/>
    <col min="7686" max="7686" width="9.33203125" style="224" bestFit="1" customWidth="1"/>
    <col min="7687" max="7937" width="9" style="224"/>
    <col min="7938" max="7938" width="16.77734375" style="224" bestFit="1" customWidth="1"/>
    <col min="7939" max="7941" width="9" style="224"/>
    <col min="7942" max="7942" width="9.33203125" style="224" bestFit="1" customWidth="1"/>
    <col min="7943" max="8193" width="9" style="224"/>
    <col min="8194" max="8194" width="16.77734375" style="224" bestFit="1" customWidth="1"/>
    <col min="8195" max="8197" width="9" style="224"/>
    <col min="8198" max="8198" width="9.33203125" style="224" bestFit="1" customWidth="1"/>
    <col min="8199" max="8449" width="9" style="224"/>
    <col min="8450" max="8450" width="16.77734375" style="224" bestFit="1" customWidth="1"/>
    <col min="8451" max="8453" width="9" style="224"/>
    <col min="8454" max="8454" width="9.33203125" style="224" bestFit="1" customWidth="1"/>
    <col min="8455" max="8705" width="9" style="224"/>
    <col min="8706" max="8706" width="16.77734375" style="224" bestFit="1" customWidth="1"/>
    <col min="8707" max="8709" width="9" style="224"/>
    <col min="8710" max="8710" width="9.33203125" style="224" bestFit="1" customWidth="1"/>
    <col min="8711" max="8961" width="9" style="224"/>
    <col min="8962" max="8962" width="16.77734375" style="224" bestFit="1" customWidth="1"/>
    <col min="8963" max="8965" width="9" style="224"/>
    <col min="8966" max="8966" width="9.33203125" style="224" bestFit="1" customWidth="1"/>
    <col min="8967" max="9217" width="9" style="224"/>
    <col min="9218" max="9218" width="16.77734375" style="224" bestFit="1" customWidth="1"/>
    <col min="9219" max="9221" width="9" style="224"/>
    <col min="9222" max="9222" width="9.33203125" style="224" bestFit="1" customWidth="1"/>
    <col min="9223" max="9473" width="9" style="224"/>
    <col min="9474" max="9474" width="16.77734375" style="224" bestFit="1" customWidth="1"/>
    <col min="9475" max="9477" width="9" style="224"/>
    <col min="9478" max="9478" width="9.33203125" style="224" bestFit="1" customWidth="1"/>
    <col min="9479" max="9729" width="9" style="224"/>
    <col min="9730" max="9730" width="16.77734375" style="224" bestFit="1" customWidth="1"/>
    <col min="9731" max="9733" width="9" style="224"/>
    <col min="9734" max="9734" width="9.33203125" style="224" bestFit="1" customWidth="1"/>
    <col min="9735" max="9985" width="9" style="224"/>
    <col min="9986" max="9986" width="16.77734375" style="224" bestFit="1" customWidth="1"/>
    <col min="9987" max="9989" width="9" style="224"/>
    <col min="9990" max="9990" width="9.33203125" style="224" bestFit="1" customWidth="1"/>
    <col min="9991" max="10241" width="9" style="224"/>
    <col min="10242" max="10242" width="16.77734375" style="224" bestFit="1" customWidth="1"/>
    <col min="10243" max="10245" width="9" style="224"/>
    <col min="10246" max="10246" width="9.33203125" style="224" bestFit="1" customWidth="1"/>
    <col min="10247" max="10497" width="9" style="224"/>
    <col min="10498" max="10498" width="16.77734375" style="224" bestFit="1" customWidth="1"/>
    <col min="10499" max="10501" width="9" style="224"/>
    <col min="10502" max="10502" width="9.33203125" style="224" bestFit="1" customWidth="1"/>
    <col min="10503" max="10753" width="9" style="224"/>
    <col min="10754" max="10754" width="16.77734375" style="224" bestFit="1" customWidth="1"/>
    <col min="10755" max="10757" width="9" style="224"/>
    <col min="10758" max="10758" width="9.33203125" style="224" bestFit="1" customWidth="1"/>
    <col min="10759" max="11009" width="9" style="224"/>
    <col min="11010" max="11010" width="16.77734375" style="224" bestFit="1" customWidth="1"/>
    <col min="11011" max="11013" width="9" style="224"/>
    <col min="11014" max="11014" width="9.33203125" style="224" bestFit="1" customWidth="1"/>
    <col min="11015" max="11265" width="9" style="224"/>
    <col min="11266" max="11266" width="16.77734375" style="224" bestFit="1" customWidth="1"/>
    <col min="11267" max="11269" width="9" style="224"/>
    <col min="11270" max="11270" width="9.33203125" style="224" bestFit="1" customWidth="1"/>
    <col min="11271" max="11521" width="9" style="224"/>
    <col min="11522" max="11522" width="16.77734375" style="224" bestFit="1" customWidth="1"/>
    <col min="11523" max="11525" width="9" style="224"/>
    <col min="11526" max="11526" width="9.33203125" style="224" bestFit="1" customWidth="1"/>
    <col min="11527" max="11777" width="9" style="224"/>
    <col min="11778" max="11778" width="16.77734375" style="224" bestFit="1" customWidth="1"/>
    <col min="11779" max="11781" width="9" style="224"/>
    <col min="11782" max="11782" width="9.33203125" style="224" bestFit="1" customWidth="1"/>
    <col min="11783" max="12033" width="9" style="224"/>
    <col min="12034" max="12034" width="16.77734375" style="224" bestFit="1" customWidth="1"/>
    <col min="12035" max="12037" width="9" style="224"/>
    <col min="12038" max="12038" width="9.33203125" style="224" bestFit="1" customWidth="1"/>
    <col min="12039" max="12289" width="9" style="224"/>
    <col min="12290" max="12290" width="16.77734375" style="224" bestFit="1" customWidth="1"/>
    <col min="12291" max="12293" width="9" style="224"/>
    <col min="12294" max="12294" width="9.33203125" style="224" bestFit="1" customWidth="1"/>
    <col min="12295" max="12545" width="9" style="224"/>
    <col min="12546" max="12546" width="16.77734375" style="224" bestFit="1" customWidth="1"/>
    <col min="12547" max="12549" width="9" style="224"/>
    <col min="12550" max="12550" width="9.33203125" style="224" bestFit="1" customWidth="1"/>
    <col min="12551" max="12801" width="9" style="224"/>
    <col min="12802" max="12802" width="16.77734375" style="224" bestFit="1" customWidth="1"/>
    <col min="12803" max="12805" width="9" style="224"/>
    <col min="12806" max="12806" width="9.33203125" style="224" bestFit="1" customWidth="1"/>
    <col min="12807" max="13057" width="9" style="224"/>
    <col min="13058" max="13058" width="16.77734375" style="224" bestFit="1" customWidth="1"/>
    <col min="13059" max="13061" width="9" style="224"/>
    <col min="13062" max="13062" width="9.33203125" style="224" bestFit="1" customWidth="1"/>
    <col min="13063" max="13313" width="9" style="224"/>
    <col min="13314" max="13314" width="16.77734375" style="224" bestFit="1" customWidth="1"/>
    <col min="13315" max="13317" width="9" style="224"/>
    <col min="13318" max="13318" width="9.33203125" style="224" bestFit="1" customWidth="1"/>
    <col min="13319" max="13569" width="9" style="224"/>
    <col min="13570" max="13570" width="16.77734375" style="224" bestFit="1" customWidth="1"/>
    <col min="13571" max="13573" width="9" style="224"/>
    <col min="13574" max="13574" width="9.33203125" style="224" bestFit="1" customWidth="1"/>
    <col min="13575" max="13825" width="9" style="224"/>
    <col min="13826" max="13826" width="16.77734375" style="224" bestFit="1" customWidth="1"/>
    <col min="13827" max="13829" width="9" style="224"/>
    <col min="13830" max="13830" width="9.33203125" style="224" bestFit="1" customWidth="1"/>
    <col min="13831" max="14081" width="9" style="224"/>
    <col min="14082" max="14082" width="16.77734375" style="224" bestFit="1" customWidth="1"/>
    <col min="14083" max="14085" width="9" style="224"/>
    <col min="14086" max="14086" width="9.33203125" style="224" bestFit="1" customWidth="1"/>
    <col min="14087" max="14337" width="9" style="224"/>
    <col min="14338" max="14338" width="16.77734375" style="224" bestFit="1" customWidth="1"/>
    <col min="14339" max="14341" width="9" style="224"/>
    <col min="14342" max="14342" width="9.33203125" style="224" bestFit="1" customWidth="1"/>
    <col min="14343" max="14593" width="9" style="224"/>
    <col min="14594" max="14594" width="16.77734375" style="224" bestFit="1" customWidth="1"/>
    <col min="14595" max="14597" width="9" style="224"/>
    <col min="14598" max="14598" width="9.33203125" style="224" bestFit="1" customWidth="1"/>
    <col min="14599" max="14849" width="9" style="224"/>
    <col min="14850" max="14850" width="16.77734375" style="224" bestFit="1" customWidth="1"/>
    <col min="14851" max="14853" width="9" style="224"/>
    <col min="14854" max="14854" width="9.33203125" style="224" bestFit="1" customWidth="1"/>
    <col min="14855" max="15105" width="9" style="224"/>
    <col min="15106" max="15106" width="16.77734375" style="224" bestFit="1" customWidth="1"/>
    <col min="15107" max="15109" width="9" style="224"/>
    <col min="15110" max="15110" width="9.33203125" style="224" bestFit="1" customWidth="1"/>
    <col min="15111" max="15361" width="9" style="224"/>
    <col min="15362" max="15362" width="16.77734375" style="224" bestFit="1" customWidth="1"/>
    <col min="15363" max="15365" width="9" style="224"/>
    <col min="15366" max="15366" width="9.33203125" style="224" bestFit="1" customWidth="1"/>
    <col min="15367" max="15617" width="9" style="224"/>
    <col min="15618" max="15618" width="16.77734375" style="224" bestFit="1" customWidth="1"/>
    <col min="15619" max="15621" width="9" style="224"/>
    <col min="15622" max="15622" width="9.33203125" style="224" bestFit="1" customWidth="1"/>
    <col min="15623" max="15873" width="9" style="224"/>
    <col min="15874" max="15874" width="16.77734375" style="224" bestFit="1" customWidth="1"/>
    <col min="15875" max="15877" width="9" style="224"/>
    <col min="15878" max="15878" width="9.33203125" style="224" bestFit="1" customWidth="1"/>
    <col min="15879" max="16129" width="9" style="224"/>
    <col min="16130" max="16130" width="16.77734375" style="224" bestFit="1" customWidth="1"/>
    <col min="16131" max="16133" width="9" style="224"/>
    <col min="16134" max="16134" width="9.33203125" style="224" bestFit="1" customWidth="1"/>
    <col min="16135" max="16384" width="9" style="224"/>
  </cols>
  <sheetData>
    <row r="3" spans="1:15" ht="15.75" customHeight="1" x14ac:dyDescent="0.2">
      <c r="B3" s="422" t="s">
        <v>494</v>
      </c>
      <c r="C3" s="422"/>
      <c r="D3" s="422"/>
      <c r="E3" s="422"/>
    </row>
    <row r="4" spans="1:15" customFormat="1" ht="15.75" customHeight="1" x14ac:dyDescent="0.3">
      <c r="A4" s="224"/>
      <c r="B4" s="426"/>
      <c r="C4" s="426"/>
      <c r="D4" s="426"/>
      <c r="E4" s="426"/>
    </row>
    <row r="5" spans="1:15" ht="15.75" customHeight="1" x14ac:dyDescent="0.3">
      <c r="B5" s="200" t="s">
        <v>474</v>
      </c>
      <c r="C5" s="238" t="s">
        <v>475</v>
      </c>
      <c r="D5" s="64"/>
      <c r="E5" s="64"/>
      <c r="F5" s="64"/>
      <c r="G5" s="64"/>
      <c r="H5" s="64"/>
      <c r="I5" s="64"/>
      <c r="J5" s="64"/>
      <c r="K5" s="64"/>
      <c r="L5" s="64"/>
      <c r="M5" s="64"/>
      <c r="N5" s="64"/>
      <c r="O5" s="65"/>
    </row>
    <row r="6" spans="1:15" ht="15.75" customHeight="1" x14ac:dyDescent="0.3">
      <c r="B6" s="213" t="s">
        <v>451</v>
      </c>
      <c r="C6" s="214" t="s">
        <v>452</v>
      </c>
      <c r="D6" s="46"/>
      <c r="E6" s="46"/>
      <c r="F6" s="230">
        <v>41274</v>
      </c>
      <c r="G6" s="230">
        <v>41639</v>
      </c>
      <c r="H6" s="230">
        <v>42004</v>
      </c>
      <c r="I6" s="230">
        <f>H6+365</f>
        <v>42369</v>
      </c>
      <c r="J6" s="230">
        <f>I6+366</f>
        <v>42735</v>
      </c>
      <c r="K6" s="230">
        <f t="shared" ref="K6:O6" si="0">J6+365</f>
        <v>43100</v>
      </c>
      <c r="L6" s="230">
        <f t="shared" si="0"/>
        <v>43465</v>
      </c>
      <c r="M6" s="230">
        <f t="shared" si="0"/>
        <v>43830</v>
      </c>
      <c r="N6" s="230">
        <f>M6+366</f>
        <v>44196</v>
      </c>
      <c r="O6" s="231">
        <f t="shared" si="0"/>
        <v>44561</v>
      </c>
    </row>
    <row r="7" spans="1:15" ht="15.75" customHeight="1" x14ac:dyDescent="0.3">
      <c r="B7" s="218" t="s">
        <v>376</v>
      </c>
      <c r="C7" s="46" t="str">
        <f>Efficiency!$C$6</f>
        <v>Air Products and Chemicals, Inc.</v>
      </c>
      <c r="D7" s="46"/>
      <c r="E7" s="46"/>
      <c r="F7" s="225">
        <f>_xll.ciqfunctions.udf.CIQ($B7, "IQ_GROSS_MARGIN", , F$6)/100</f>
        <v>0.26621300000000003</v>
      </c>
      <c r="G7" s="225">
        <f>_xll.ciqfunctions.udf.CIQ($B7, "IQ_GROSS_MARGIN", , G$6)/100</f>
        <v>0.268175</v>
      </c>
      <c r="H7" s="225">
        <f>_xll.ciqfunctions.udf.CIQ($B7, "IQ_GROSS_MARGIN", , H$6)/100</f>
        <v>0.27305499999999999</v>
      </c>
      <c r="I7" s="225">
        <f>_xll.ciqfunctions.udf.CIQ($B7, "IQ_GROSS_MARGIN", , I$6)/100</f>
        <v>0.303954</v>
      </c>
      <c r="J7" s="225">
        <f>_xll.ciqfunctions.udf.CIQ($B7, "IQ_GROSS_MARGIN", , J$6)/100</f>
        <v>0.30884699999999998</v>
      </c>
      <c r="K7" s="225">
        <f>_xll.ciqfunctions.udf.CIQ($B7, "IQ_GROSS_MARGIN", , K$6)/100</f>
        <v>0.29514000000000001</v>
      </c>
      <c r="L7" s="225">
        <f>_xll.ciqfunctions.udf.CIQ($B7, "IQ_GROSS_MARGIN", , L$6)/100</f>
        <v>0.31058599999999997</v>
      </c>
      <c r="M7" s="225">
        <f>_xll.ciqfunctions.udf.CIQ($B7, "IQ_GROSS_MARGIN", , M$6)/100</f>
        <v>0.33872999999999998</v>
      </c>
      <c r="N7" s="225">
        <f>_xll.ciqfunctions.udf.CIQ($B7, "IQ_GROSS_MARGIN", , N$6)/100</f>
        <v>0.331175</v>
      </c>
      <c r="O7" s="226">
        <f>_xll.ciqfunctions.udf.CIQ($B7, "IQ_GROSS_MARGIN", , O$6)/100</f>
        <v>0.28922500000000001</v>
      </c>
    </row>
    <row r="8" spans="1:15" ht="15.75" customHeight="1" x14ac:dyDescent="0.3">
      <c r="B8" s="218" t="s">
        <v>377</v>
      </c>
      <c r="C8" s="46" t="str">
        <f>Efficiency!$C$7</f>
        <v>L'Air Liquide S.A.</v>
      </c>
      <c r="D8" s="46"/>
      <c r="E8" s="46"/>
      <c r="F8" s="225">
        <f>_xll.ciqfunctions.udf.CIQ($B8, "IQ_GROSS_MARGIN", , F$6)/100</f>
        <v>0.60554399999999997</v>
      </c>
      <c r="G8" s="225">
        <f>_xll.ciqfunctions.udf.CIQ($B8, "IQ_GROSS_MARGIN", , G$6)/100</f>
        <v>0.61172199999999999</v>
      </c>
      <c r="H8" s="225">
        <f>_xll.ciqfunctions.udf.CIQ($B8, "IQ_GROSS_MARGIN", , H$6)/100</f>
        <v>0.61458900000000005</v>
      </c>
      <c r="I8" s="225">
        <f>_xll.ciqfunctions.udf.CIQ($B8, "IQ_GROSS_MARGIN", , I$6)/100</f>
        <v>0.62765099999999996</v>
      </c>
      <c r="J8" s="225">
        <f>_xll.ciqfunctions.udf.CIQ($B8, "IQ_GROSS_MARGIN", , J$6)/100</f>
        <v>0.63094099999999997</v>
      </c>
      <c r="K8" s="225">
        <f>_xll.ciqfunctions.udf.CIQ($B8, "IQ_GROSS_MARGIN", , K$6)/100</f>
        <v>0.62058599999999997</v>
      </c>
      <c r="L8" s="225">
        <f>_xll.ciqfunctions.udf.CIQ($B8, "IQ_GROSS_MARGIN", , L$6)/100</f>
        <v>0.60609299999999999</v>
      </c>
      <c r="M8" s="225">
        <f>_xll.ciqfunctions.udf.CIQ($B8, "IQ_GROSS_MARGIN", , M$6)/100</f>
        <v>0.62801699999999994</v>
      </c>
      <c r="N8" s="225">
        <f>_xll.ciqfunctions.udf.CIQ($B8, "IQ_GROSS_MARGIN", , N$6)/100</f>
        <v>0.64863899999999997</v>
      </c>
      <c r="O8" s="226">
        <f>_xll.ciqfunctions.udf.CIQ($B8, "IQ_GROSS_MARGIN", , O$6)/100</f>
        <v>0.59765199999999996</v>
      </c>
    </row>
    <row r="9" spans="1:15" ht="15.75" customHeight="1" x14ac:dyDescent="0.3">
      <c r="B9" s="232" t="s">
        <v>378</v>
      </c>
      <c r="C9" s="233" t="str">
        <f>Efficiency!$C$8</f>
        <v>Linde plc</v>
      </c>
      <c r="D9" s="233"/>
      <c r="E9" s="233"/>
      <c r="F9" s="236">
        <f>_xll.ciqfunctions.udf.CIQ($B9, "IQ_GROSS_MARGIN", , F$6)/100</f>
        <v>0.43014899999999995</v>
      </c>
      <c r="G9" s="236">
        <f>_xll.ciqfunctions.udf.CIQ($B9, "IQ_GROSS_MARGIN", , G$6)/100</f>
        <v>0.43446499999999999</v>
      </c>
      <c r="H9" s="236">
        <f>_xll.ciqfunctions.udf.CIQ($B9, "IQ_GROSS_MARGIN", , H$6)/100</f>
        <v>0.43273800000000001</v>
      </c>
      <c r="I9" s="236">
        <f>_xll.ciqfunctions.udf.CIQ($B9, "IQ_GROSS_MARGIN", , I$6)/100</f>
        <v>0.44691899999999996</v>
      </c>
      <c r="J9" s="236">
        <f>_xll.ciqfunctions.udf.CIQ($B9, "IQ_GROSS_MARGIN", , J$6)/100</f>
        <v>0.44418000000000002</v>
      </c>
      <c r="K9" s="236">
        <f>_xll.ciqfunctions.udf.CIQ($B9, "IQ_GROSS_MARGIN", , K$6)/100</f>
        <v>0.43810499999999997</v>
      </c>
      <c r="L9" s="236">
        <f>_xll.ciqfunctions.udf.CIQ($B9, "IQ_GROSS_MARGIN", , L$6)/100</f>
        <v>0.39201900000000001</v>
      </c>
      <c r="M9" s="236">
        <f>_xll.ciqfunctions.udf.CIQ($B9, "IQ_GROSS_MARGIN", , M$6)/100</f>
        <v>0.41037199999999996</v>
      </c>
      <c r="N9" s="236">
        <f>_xll.ciqfunctions.udf.CIQ($B9, "IQ_GROSS_MARGIN", , N$6)/100</f>
        <v>0.43534100000000003</v>
      </c>
      <c r="O9" s="237">
        <f>_xll.ciqfunctions.udf.CIQ($B9, "IQ_GROSS_MARGIN", , O$6)/100</f>
        <v>0.43029200000000001</v>
      </c>
    </row>
    <row r="11" spans="1:15" ht="15.75" customHeight="1" x14ac:dyDescent="0.3">
      <c r="B11" s="200" t="s">
        <v>476</v>
      </c>
      <c r="C11" s="238" t="s">
        <v>477</v>
      </c>
      <c r="D11" s="64"/>
      <c r="E11" s="64"/>
      <c r="F11" s="64"/>
      <c r="G11" s="64"/>
      <c r="H11" s="64"/>
      <c r="I11" s="64"/>
      <c r="J11" s="64"/>
      <c r="K11" s="64"/>
      <c r="L11" s="64"/>
      <c r="M11" s="64"/>
      <c r="N11" s="64"/>
      <c r="O11" s="65"/>
    </row>
    <row r="12" spans="1:15" ht="15.75" customHeight="1" x14ac:dyDescent="0.3">
      <c r="B12" s="222" t="s">
        <v>451</v>
      </c>
      <c r="C12" s="223" t="s">
        <v>452</v>
      </c>
      <c r="D12" s="223"/>
      <c r="E12" s="243"/>
      <c r="F12" s="230">
        <v>41274</v>
      </c>
      <c r="G12" s="230">
        <v>41639</v>
      </c>
      <c r="H12" s="230">
        <v>42004</v>
      </c>
      <c r="I12" s="230">
        <f>H12+365</f>
        <v>42369</v>
      </c>
      <c r="J12" s="230">
        <f>I12+366</f>
        <v>42735</v>
      </c>
      <c r="K12" s="230">
        <f t="shared" ref="K12" si="1">J12+365</f>
        <v>43100</v>
      </c>
      <c r="L12" s="230">
        <f t="shared" ref="L12" si="2">K12+365</f>
        <v>43465</v>
      </c>
      <c r="M12" s="230">
        <f t="shared" ref="M12" si="3">L12+365</f>
        <v>43830</v>
      </c>
      <c r="N12" s="230">
        <f>M12+366</f>
        <v>44196</v>
      </c>
      <c r="O12" s="231">
        <f t="shared" ref="O12" si="4">N12+365</f>
        <v>44561</v>
      </c>
    </row>
    <row r="13" spans="1:15" ht="15.75" customHeight="1" x14ac:dyDescent="0.3">
      <c r="B13" s="218" t="s">
        <v>376</v>
      </c>
      <c r="C13" s="46" t="str">
        <f>Efficiency!$C$6</f>
        <v>Air Products and Chemicals, Inc.</v>
      </c>
      <c r="D13" s="46"/>
      <c r="E13" s="46"/>
      <c r="F13" s="225">
        <f>_xll.ciqfunctions.udf.CIQ($B13, "IQ_NI_MARGIN", , F$12)/100</f>
        <v>0.121541</v>
      </c>
      <c r="G13" s="225">
        <f>_xll.ciqfunctions.udf.CIQ($B13, "IQ_NI_MARGIN", , G$12)/100</f>
        <v>9.899100000000001E-2</v>
      </c>
      <c r="H13" s="225">
        <f>_xll.ciqfunctions.udf.CIQ($B13, "IQ_NI_MARGIN", , H$12)/100</f>
        <v>9.8150999999999988E-2</v>
      </c>
      <c r="I13" s="225">
        <f>_xll.ciqfunctions.udf.CIQ($B13, "IQ_NI_MARGIN", , I$12)/100</f>
        <v>0.14313499999999998</v>
      </c>
      <c r="J13" s="225">
        <f>_xll.ciqfunctions.udf.CIQ($B13, "IQ_NI_MARGIN", , J$12)/100</f>
        <v>7.5438999999999992E-2</v>
      </c>
      <c r="K13" s="225">
        <f>_xll.ciqfunctions.udf.CIQ($B13, "IQ_NI_MARGIN", , K$12)/100</f>
        <v>0.33505000000000001</v>
      </c>
      <c r="L13" s="225">
        <f>_xll.ciqfunctions.udf.CIQ($B13, "IQ_NI_MARGIN", , L$12)/100</f>
        <v>0.18916699999999997</v>
      </c>
      <c r="M13" s="225">
        <f>_xll.ciqfunctions.udf.CIQ($B13, "IQ_NI_MARGIN", , M$12)/100</f>
        <v>0.21097000000000002</v>
      </c>
      <c r="N13" s="225">
        <f>_xll.ciqfunctions.udf.CIQ($B13, "IQ_NI_MARGIN", , N$12)/100</f>
        <v>0.21088799999999999</v>
      </c>
      <c r="O13" s="226">
        <f>_xll.ciqfunctions.udf.CIQ($B13, "IQ_NI_MARGIN", , O$12)/100</f>
        <v>0.19900300000000001</v>
      </c>
    </row>
    <row r="14" spans="1:15" ht="15.75" customHeight="1" x14ac:dyDescent="0.3">
      <c r="B14" s="218" t="s">
        <v>377</v>
      </c>
      <c r="C14" s="46" t="str">
        <f>Efficiency!$C$7</f>
        <v>L'Air Liquide S.A.</v>
      </c>
      <c r="D14" s="46"/>
      <c r="E14" s="46"/>
      <c r="F14" s="225">
        <f>_xll.ciqfunctions.udf.CIQ($B14, "IQ_NI_MARGIN", , F$12)/100</f>
        <v>0.102911</v>
      </c>
      <c r="G14" s="225">
        <f>_xll.ciqfunctions.udf.CIQ($B14, "IQ_NI_MARGIN", , G$12)/100</f>
        <v>0.10641199999999999</v>
      </c>
      <c r="H14" s="225">
        <f>_xll.ciqfunctions.udf.CIQ($B14, "IQ_NI_MARGIN", , H$12)/100</f>
        <v>0.106823</v>
      </c>
      <c r="I14" s="225">
        <f>_xll.ciqfunctions.udf.CIQ($B14, "IQ_NI_MARGIN", , I$12)/100</f>
        <v>0.11103400000000001</v>
      </c>
      <c r="J14" s="225">
        <f>_xll.ciqfunctions.udf.CIQ($B14, "IQ_NI_MARGIN", , J$12)/100</f>
        <v>0.10168200000000001</v>
      </c>
      <c r="K14" s="225">
        <f>_xll.ciqfunctions.udf.CIQ($B14, "IQ_NI_MARGIN", , K$12)/100</f>
        <v>0.10809200000000001</v>
      </c>
      <c r="L14" s="225">
        <f>_xll.ciqfunctions.udf.CIQ($B14, "IQ_NI_MARGIN", , L$12)/100</f>
        <v>0.10058400000000001</v>
      </c>
      <c r="M14" s="225">
        <f>_xll.ciqfunctions.udf.CIQ($B14, "IQ_NI_MARGIN", , M$12)/100</f>
        <v>0.102257</v>
      </c>
      <c r="N14" s="225">
        <f>_xll.ciqfunctions.udf.CIQ($B14, "IQ_NI_MARGIN", , N$12)/100</f>
        <v>0.118871</v>
      </c>
      <c r="O14" s="226">
        <f>_xll.ciqfunctions.udf.CIQ($B14, "IQ_NI_MARGIN", , O$12)/100</f>
        <v>0.11022999999999999</v>
      </c>
    </row>
    <row r="15" spans="1:15" ht="15.75" customHeight="1" x14ac:dyDescent="0.3">
      <c r="B15" s="232" t="s">
        <v>378</v>
      </c>
      <c r="C15" s="233" t="str">
        <f>Efficiency!$C$8</f>
        <v>Linde plc</v>
      </c>
      <c r="D15" s="233"/>
      <c r="E15" s="233"/>
      <c r="F15" s="236">
        <f>_xll.ciqfunctions.udf.CIQ($B15, "IQ_NI_MARGIN", , F$12)/100</f>
        <v>0.15074799999999999</v>
      </c>
      <c r="G15" s="236">
        <f>_xll.ciqfunctions.udf.CIQ($B15, "IQ_NI_MARGIN", , G$12)/100</f>
        <v>0.14716899999999999</v>
      </c>
      <c r="H15" s="236">
        <f>_xll.ciqfunctions.udf.CIQ($B15, "IQ_NI_MARGIN", , H$12)/100</f>
        <v>0.13802600000000001</v>
      </c>
      <c r="I15" s="236">
        <f>_xll.ciqfunctions.udf.CIQ($B15, "IQ_NI_MARGIN", , I$12)/100</f>
        <v>0.14355899999999999</v>
      </c>
      <c r="J15" s="236">
        <f>_xll.ciqfunctions.udf.CIQ($B15, "IQ_NI_MARGIN", , J$12)/100</f>
        <v>0.14239599999999999</v>
      </c>
      <c r="K15" s="236">
        <f>_xll.ciqfunctions.udf.CIQ($B15, "IQ_NI_MARGIN", , K$12)/100</f>
        <v>0.10979</v>
      </c>
      <c r="L15" s="236">
        <f>_xll.ciqfunctions.udf.CIQ($B15, "IQ_NI_MARGIN", , L$12)/100</f>
        <v>0.29529499999999997</v>
      </c>
      <c r="M15" s="236">
        <f>_xll.ciqfunctions.udf.CIQ($B15, "IQ_NI_MARGIN", , M$12)/100</f>
        <v>8.0946999999999991E-2</v>
      </c>
      <c r="N15" s="236">
        <f>_xll.ciqfunctions.udf.CIQ($B15, "IQ_NI_MARGIN", , N$12)/100</f>
        <v>9.180300000000001E-2</v>
      </c>
      <c r="O15" s="237">
        <f>_xll.ciqfunctions.udf.CIQ($B15, "IQ_NI_MARGIN", , O$12)/100</f>
        <v>0.124249</v>
      </c>
    </row>
    <row r="17" spans="2:15" ht="15.75" customHeight="1" x14ac:dyDescent="0.3">
      <c r="B17" s="200" t="s">
        <v>478</v>
      </c>
      <c r="C17" s="238" t="s">
        <v>479</v>
      </c>
      <c r="D17" s="64"/>
      <c r="E17" s="64"/>
      <c r="F17" s="64"/>
      <c r="G17" s="64"/>
      <c r="H17" s="64"/>
      <c r="I17" s="64"/>
      <c r="J17" s="64"/>
      <c r="K17" s="64"/>
      <c r="L17" s="64"/>
      <c r="M17" s="64"/>
      <c r="N17" s="64"/>
      <c r="O17" s="65"/>
    </row>
    <row r="18" spans="2:15" ht="15.75" customHeight="1" x14ac:dyDescent="0.3">
      <c r="B18" s="213" t="s">
        <v>451</v>
      </c>
      <c r="C18" s="214" t="s">
        <v>452</v>
      </c>
      <c r="D18" s="46"/>
      <c r="E18" s="46"/>
      <c r="F18" s="230">
        <v>41274</v>
      </c>
      <c r="G18" s="230">
        <v>41639</v>
      </c>
      <c r="H18" s="230">
        <v>42004</v>
      </c>
      <c r="I18" s="230">
        <f>H18+365</f>
        <v>42369</v>
      </c>
      <c r="J18" s="230">
        <f>I18+366</f>
        <v>42735</v>
      </c>
      <c r="K18" s="230">
        <f t="shared" ref="K18" si="5">J18+365</f>
        <v>43100</v>
      </c>
      <c r="L18" s="230">
        <f t="shared" ref="L18" si="6">K18+365</f>
        <v>43465</v>
      </c>
      <c r="M18" s="230">
        <f t="shared" ref="M18" si="7">L18+365</f>
        <v>43830</v>
      </c>
      <c r="N18" s="230">
        <f>M18+366</f>
        <v>44196</v>
      </c>
      <c r="O18" s="231">
        <f t="shared" ref="O18" si="8">N18+365</f>
        <v>44561</v>
      </c>
    </row>
    <row r="19" spans="2:15" ht="15.75" customHeight="1" x14ac:dyDescent="0.3">
      <c r="B19" s="218" t="s">
        <v>376</v>
      </c>
      <c r="C19" s="46" t="str">
        <f>Efficiency!$C$6</f>
        <v>Air Products and Chemicals, Inc.</v>
      </c>
      <c r="D19" s="46"/>
      <c r="E19" s="46"/>
      <c r="F19" s="225">
        <f>_xll.ciqfunctions.udf.CIQ($B19, "IQ_EBIT_MARGIN", , F$18)/100</f>
        <v>0.15562300000000001</v>
      </c>
      <c r="G19" s="225">
        <f>_xll.ciqfunctions.udf.CIQ($B19, "IQ_EBIT_MARGIN", , G$18)/100</f>
        <v>0.153313</v>
      </c>
      <c r="H19" s="225">
        <f>_xll.ciqfunctions.udf.CIQ($B19, "IQ_EBIT_MARGIN", , H$18)/100</f>
        <v>0.16298500000000002</v>
      </c>
      <c r="I19" s="225">
        <f>_xll.ciqfunctions.udf.CIQ($B19, "IQ_EBIT_MARGIN", , I$18)/100</f>
        <v>0.20085999999999998</v>
      </c>
      <c r="J19" s="225">
        <f>_xll.ciqfunctions.udf.CIQ($B19, "IQ_EBIT_MARGIN", , J$18)/100</f>
        <v>0.216891</v>
      </c>
      <c r="K19" s="225">
        <f>_xll.ciqfunctions.udf.CIQ($B19, "IQ_EBIT_MARGIN", , K$18)/100</f>
        <v>0.20822099999999999</v>
      </c>
      <c r="L19" s="225">
        <f>_xll.ciqfunctions.udf.CIQ($B19, "IQ_EBIT_MARGIN", , L$18)/100</f>
        <v>0.22204999999999997</v>
      </c>
      <c r="M19" s="225">
        <f>_xll.ciqfunctions.udf.CIQ($B19, "IQ_EBIT_MARGIN", , M$18)/100</f>
        <v>0.258793</v>
      </c>
      <c r="N19" s="225">
        <f>_xll.ciqfunctions.udf.CIQ($B19, "IQ_EBIT_MARGIN", , N$18)/100</f>
        <v>0.24922</v>
      </c>
      <c r="O19" s="226">
        <f>_xll.ciqfunctions.udf.CIQ($B19, "IQ_EBIT_MARGIN", , O$18)/100</f>
        <v>0.21268499999999999</v>
      </c>
    </row>
    <row r="20" spans="2:15" ht="15.75" customHeight="1" x14ac:dyDescent="0.3">
      <c r="B20" s="218" t="s">
        <v>377</v>
      </c>
      <c r="C20" s="46" t="str">
        <f>Efficiency!$C$7</f>
        <v>L'Air Liquide S.A.</v>
      </c>
      <c r="D20" s="46"/>
      <c r="E20" s="46"/>
      <c r="F20" s="225">
        <f>_xll.ciqfunctions.udf.CIQ($B20, "IQ_EBIT_MARGIN", , F$18)/100</f>
        <v>0.15933800000000001</v>
      </c>
      <c r="G20" s="225">
        <f>_xll.ciqfunctions.udf.CIQ($B20, "IQ_EBIT_MARGIN", , G$18)/100</f>
        <v>0.16353999999999999</v>
      </c>
      <c r="H20" s="225">
        <f>_xll.ciqfunctions.udf.CIQ($B20, "IQ_EBIT_MARGIN", , H$18)/100</f>
        <v>0.16811299999999998</v>
      </c>
      <c r="I20" s="225">
        <f>_xll.ciqfunctions.udf.CIQ($B20, "IQ_EBIT_MARGIN", , I$18)/100</f>
        <v>0.16712700000000003</v>
      </c>
      <c r="J20" s="225">
        <f>_xll.ciqfunctions.udf.CIQ($B20, "IQ_EBIT_MARGIN", , J$18)/100</f>
        <v>0.15575</v>
      </c>
      <c r="K20" s="225">
        <f>_xll.ciqfunctions.udf.CIQ($B20, "IQ_EBIT_MARGIN", , K$18)/100</f>
        <v>0.15326800000000002</v>
      </c>
      <c r="L20" s="225">
        <f>_xll.ciqfunctions.udf.CIQ($B20, "IQ_EBIT_MARGIN", , L$18)/100</f>
        <v>0.15423700000000001</v>
      </c>
      <c r="M20" s="225">
        <f>_xll.ciqfunctions.udf.CIQ($B20, "IQ_EBIT_MARGIN", , M$18)/100</f>
        <v>0.16295500000000002</v>
      </c>
      <c r="N20" s="225">
        <f>_xll.ciqfunctions.udf.CIQ($B20, "IQ_EBIT_MARGIN", , N$18)/100</f>
        <v>0.173901</v>
      </c>
      <c r="O20" s="226">
        <f>_xll.ciqfunctions.udf.CIQ($B20, "IQ_EBIT_MARGIN", , O$18)/100</f>
        <v>0.16830200000000001</v>
      </c>
    </row>
    <row r="21" spans="2:15" ht="15.75" customHeight="1" x14ac:dyDescent="0.3">
      <c r="B21" s="232" t="s">
        <v>378</v>
      </c>
      <c r="C21" s="233" t="str">
        <f>Efficiency!$C$8</f>
        <v>Linde plc</v>
      </c>
      <c r="D21" s="233"/>
      <c r="E21" s="233"/>
      <c r="F21" s="236">
        <f>_xll.ciqfunctions.udf.CIQ($B21, "IQ_EBIT_MARGIN", , F$18)/100</f>
        <v>0.217836</v>
      </c>
      <c r="G21" s="236">
        <f>_xll.ciqfunctions.udf.CIQ($B21, "IQ_EBIT_MARGIN", , G$18)/100</f>
        <v>0.21870000000000001</v>
      </c>
      <c r="H21" s="236">
        <f>_xll.ciqfunctions.udf.CIQ($B21, "IQ_EBIT_MARGIN", , H$18)/100</f>
        <v>0.221217</v>
      </c>
      <c r="I21" s="236">
        <f>_xll.ciqfunctions.udf.CIQ($B21, "IQ_EBIT_MARGIN", , I$18)/100</f>
        <v>0.22847000000000001</v>
      </c>
      <c r="J21" s="236">
        <f>_xll.ciqfunctions.udf.CIQ($B21, "IQ_EBIT_MARGIN", , J$18)/100</f>
        <v>0.22014399999999998</v>
      </c>
      <c r="K21" s="236">
        <f>_xll.ciqfunctions.udf.CIQ($B21, "IQ_EBIT_MARGIN", , K$18)/100</f>
        <v>0.22002099999999999</v>
      </c>
      <c r="L21" s="236">
        <f>_xll.ciqfunctions.udf.CIQ($B21, "IQ_EBIT_MARGIN", , L$18)/100</f>
        <v>0.14929899999999999</v>
      </c>
      <c r="M21" s="236">
        <f>_xll.ciqfunctions.udf.CIQ($B21, "IQ_EBIT_MARGIN", , M$18)/100</f>
        <v>0.119314</v>
      </c>
      <c r="N21" s="236">
        <f>_xll.ciqfunctions.udf.CIQ($B21, "IQ_EBIT_MARGIN", , N$18)/100</f>
        <v>0.15071699999999999</v>
      </c>
      <c r="O21" s="237">
        <f>_xll.ciqfunctions.udf.CIQ($B21, "IQ_EBIT_MARGIN", , O$18)/100</f>
        <v>0.178644</v>
      </c>
    </row>
    <row r="23" spans="2:15" ht="15.75" customHeight="1" x14ac:dyDescent="0.3">
      <c r="B23" s="200" t="s">
        <v>480</v>
      </c>
      <c r="C23" s="238" t="s">
        <v>481</v>
      </c>
      <c r="D23" s="64"/>
      <c r="E23" s="64"/>
      <c r="F23" s="64"/>
      <c r="G23" s="64"/>
      <c r="H23" s="64"/>
      <c r="I23" s="64"/>
      <c r="J23" s="64"/>
      <c r="K23" s="64"/>
      <c r="L23" s="64"/>
      <c r="M23" s="64"/>
      <c r="N23" s="64"/>
      <c r="O23" s="65"/>
    </row>
    <row r="24" spans="2:15" ht="15.75" customHeight="1" x14ac:dyDescent="0.3">
      <c r="B24" s="213" t="s">
        <v>451</v>
      </c>
      <c r="C24" s="214" t="s">
        <v>452</v>
      </c>
      <c r="D24" s="46"/>
      <c r="E24" s="46"/>
      <c r="F24" s="230">
        <v>41274</v>
      </c>
      <c r="G24" s="230">
        <v>41639</v>
      </c>
      <c r="H24" s="230">
        <v>42004</v>
      </c>
      <c r="I24" s="230">
        <f>H24+365</f>
        <v>42369</v>
      </c>
      <c r="J24" s="230">
        <f>I24+366</f>
        <v>42735</v>
      </c>
      <c r="K24" s="230">
        <f t="shared" ref="K24" si="9">J24+365</f>
        <v>43100</v>
      </c>
      <c r="L24" s="230">
        <f t="shared" ref="L24" si="10">K24+365</f>
        <v>43465</v>
      </c>
      <c r="M24" s="230">
        <f t="shared" ref="M24" si="11">L24+365</f>
        <v>43830</v>
      </c>
      <c r="N24" s="230">
        <f>M24+366</f>
        <v>44196</v>
      </c>
      <c r="O24" s="231">
        <f t="shared" ref="O24" si="12">N24+365</f>
        <v>44561</v>
      </c>
    </row>
    <row r="25" spans="2:15" ht="15.75" customHeight="1" x14ac:dyDescent="0.3">
      <c r="B25" s="218" t="s">
        <v>376</v>
      </c>
      <c r="C25" s="46" t="str">
        <f>Efficiency!$C$6</f>
        <v>Air Products and Chemicals, Inc.</v>
      </c>
      <c r="D25" s="46"/>
      <c r="E25" s="46"/>
      <c r="F25" s="225">
        <f>_xll.ciqfunctions.udf.CIQ($B25, "IQ_RETURN_ASSETS", , F$24)/100</f>
        <v>6.0299999999999999E-2</v>
      </c>
      <c r="G25" s="225">
        <f>_xll.ciqfunctions.udf.CIQ($B25, "IQ_RETURN_ASSETS", , G$24)/100</f>
        <v>5.5163999999999998E-2</v>
      </c>
      <c r="H25" s="225">
        <f>_xll.ciqfunctions.udf.CIQ($B25, "IQ_RETURN_ASSETS", , H$24)/100</f>
        <v>5.9911000000000006E-2</v>
      </c>
      <c r="I25" s="225">
        <f>_xll.ciqfunctions.udf.CIQ($B25, "IQ_RETURN_ASSETS", , I$24)/100</f>
        <v>6.6197000000000006E-2</v>
      </c>
      <c r="J25" s="225">
        <f>_xll.ciqfunctions.udf.CIQ($B25, "IQ_RETURN_ASSETS", , J$24)/100</f>
        <v>6.1376999999999994E-2</v>
      </c>
      <c r="K25" s="225">
        <f>_xll.ciqfunctions.udf.CIQ($B25, "IQ_RETURN_ASSETS", , K$24)/100</f>
        <v>6.4920000000000005E-2</v>
      </c>
      <c r="L25" s="225">
        <f>_xll.ciqfunctions.udf.CIQ($B25, "IQ_RETURN_ASSETS", , L$24)/100</f>
        <v>6.6417000000000004E-2</v>
      </c>
      <c r="M25" s="225">
        <f>_xll.ciqfunctions.udf.CIQ($B25, "IQ_RETURN_ASSETS", , M$24)/100</f>
        <v>7.4628E-2</v>
      </c>
      <c r="N25" s="225">
        <f>_xll.ciqfunctions.udf.CIQ($B25, "IQ_RETURN_ASSETS", , N$24)/100</f>
        <v>6.1138999999999999E-2</v>
      </c>
      <c r="O25" s="226">
        <f>_xll.ciqfunctions.udf.CIQ($B25, "IQ_RETURN_ASSETS", , O$24)/100</f>
        <v>5.4665999999999999E-2</v>
      </c>
    </row>
    <row r="26" spans="2:15" ht="15.75" customHeight="1" x14ac:dyDescent="0.3">
      <c r="B26" s="218" t="s">
        <v>377</v>
      </c>
      <c r="C26" s="46" t="str">
        <f>Efficiency!$C$7</f>
        <v>L'Air Liquide S.A.</v>
      </c>
      <c r="D26" s="46"/>
      <c r="E26" s="46"/>
      <c r="F26" s="225">
        <f>_xll.ciqfunctions.udf.CIQ($B26, "IQ_RETURN_ASSETS", , F$24)/100</f>
        <v>6.2672000000000005E-2</v>
      </c>
      <c r="G26" s="225">
        <f>_xll.ciqfunctions.udf.CIQ($B26, "IQ_RETURN_ASSETS", , G$24)/100</f>
        <v>6.2889E-2</v>
      </c>
      <c r="H26" s="225">
        <f>_xll.ciqfunctions.udf.CIQ($B26, "IQ_RETURN_ASSETS", , H$24)/100</f>
        <v>6.3206999999999999E-2</v>
      </c>
      <c r="I26" s="225">
        <f>_xll.ciqfunctions.udf.CIQ($B26, "IQ_RETURN_ASSETS", , I$24)/100</f>
        <v>5.9364E-2</v>
      </c>
      <c r="J26" s="225">
        <f>_xll.ciqfunctions.udf.CIQ($B26, "IQ_RETURN_ASSETS", , J$24)/100</f>
        <v>4.8324999999999993E-2</v>
      </c>
      <c r="K26" s="225">
        <f>_xll.ciqfunctions.udf.CIQ($B26, "IQ_RETURN_ASSETS", , K$24)/100</f>
        <v>4.5788000000000002E-2</v>
      </c>
      <c r="L26" s="225">
        <f>_xll.ciqfunctions.udf.CIQ($B26, "IQ_RETURN_ASSETS", , L$24)/100</f>
        <v>4.8800999999999997E-2</v>
      </c>
      <c r="M26" s="225">
        <f>_xll.ciqfunctions.udf.CIQ($B26, "IQ_RETURN_ASSETS", , M$24)/100</f>
        <v>5.2131999999999998E-2</v>
      </c>
      <c r="N26" s="225">
        <f>_xll.ciqfunctions.udf.CIQ($B26, "IQ_RETURN_ASSETS", , N$24)/100</f>
        <v>5.1993999999999999E-2</v>
      </c>
      <c r="O26" s="226">
        <f>_xll.ciqfunctions.udf.CIQ($B26, "IQ_RETURN_ASSETS", , O$24)/100</f>
        <v>5.5307000000000002E-2</v>
      </c>
    </row>
    <row r="27" spans="2:15" s="249" customFormat="1" ht="15.75" customHeight="1" x14ac:dyDescent="0.3">
      <c r="B27" s="232" t="s">
        <v>378</v>
      </c>
      <c r="C27" s="233" t="str">
        <f>Efficiency!$C$8</f>
        <v>Linde plc</v>
      </c>
      <c r="D27" s="233"/>
      <c r="E27" s="233"/>
      <c r="F27" s="236">
        <f>_xll.ciqfunctions.udf.CIQ($B27, "IQ_RETURN_ASSETS", , F$24)/100</f>
        <v>8.8724999999999998E-2</v>
      </c>
      <c r="G27" s="236">
        <f>_xll.ciqfunctions.udf.CIQ($B27, "IQ_RETURN_ASSETS", , G$24)/100</f>
        <v>8.5016999999999995E-2</v>
      </c>
      <c r="H27" s="236">
        <f>_xll.ciqfunctions.udf.CIQ($B27, "IQ_RETURN_ASSETS", , H$24)/100</f>
        <v>8.4792000000000006E-2</v>
      </c>
      <c r="I27" s="236">
        <f>_xll.ciqfunctions.udf.CIQ($B27, "IQ_RETURN_ASSETS", , I$24)/100</f>
        <v>8.079900000000001E-2</v>
      </c>
      <c r="J27" s="236">
        <f>_xll.ciqfunctions.udf.CIQ($B27, "IQ_RETURN_ASSETS", , J$24)/100</f>
        <v>7.6989000000000002E-2</v>
      </c>
      <c r="K27" s="236">
        <f>_xll.ciqfunctions.udf.CIQ($B27, "IQ_RETURN_ASSETS", , K$24)/100</f>
        <v>7.8548999999999994E-2</v>
      </c>
      <c r="L27" s="236">
        <f>_xll.ciqfunctions.udf.CIQ($B27, "IQ_RETURN_ASSETS", , L$24)/100</f>
        <v>2.4324999999999999E-2</v>
      </c>
      <c r="M27" s="236">
        <f>_xll.ciqfunctions.udf.CIQ($B27, "IQ_RETURN_ASSETS", , M$24)/100</f>
        <v>2.3389000000000004E-2</v>
      </c>
      <c r="N27" s="236">
        <f>_xll.ciqfunctions.udf.CIQ($B27, "IQ_RETURN_ASSETS", , N$24)/100</f>
        <v>2.9355000000000003E-2</v>
      </c>
      <c r="O27" s="237">
        <f>_xll.ciqfunctions.udf.CIQ($B27, "IQ_RETURN_ASSETS", , O$24)/100</f>
        <v>4.0487999999999996E-2</v>
      </c>
    </row>
    <row r="29" spans="2:15" ht="15.75" customHeight="1" x14ac:dyDescent="0.3">
      <c r="B29" s="200" t="s">
        <v>492</v>
      </c>
      <c r="C29" s="238" t="s">
        <v>482</v>
      </c>
      <c r="D29" s="64"/>
      <c r="E29" s="64"/>
      <c r="F29" s="64"/>
      <c r="G29" s="64"/>
      <c r="H29" s="64"/>
      <c r="I29" s="64"/>
      <c r="J29" s="64"/>
      <c r="K29" s="64"/>
      <c r="L29" s="64"/>
      <c r="M29" s="64"/>
      <c r="N29" s="64"/>
      <c r="O29" s="65"/>
    </row>
    <row r="30" spans="2:15" ht="15.75" customHeight="1" x14ac:dyDescent="0.3">
      <c r="B30" s="213" t="s">
        <v>451</v>
      </c>
      <c r="C30" s="214" t="s">
        <v>452</v>
      </c>
      <c r="D30" s="46"/>
      <c r="E30" s="46"/>
      <c r="F30" s="230">
        <v>41274</v>
      </c>
      <c r="G30" s="230">
        <v>41639</v>
      </c>
      <c r="H30" s="230">
        <v>42004</v>
      </c>
      <c r="I30" s="230">
        <f>H30+365</f>
        <v>42369</v>
      </c>
      <c r="J30" s="230">
        <f>I30+366</f>
        <v>42735</v>
      </c>
      <c r="K30" s="230">
        <f t="shared" ref="K30" si="13">J30+365</f>
        <v>43100</v>
      </c>
      <c r="L30" s="230">
        <f t="shared" ref="L30" si="14">K30+365</f>
        <v>43465</v>
      </c>
      <c r="M30" s="230">
        <f t="shared" ref="M30" si="15">L30+365</f>
        <v>43830</v>
      </c>
      <c r="N30" s="230">
        <f>M30+366</f>
        <v>44196</v>
      </c>
      <c r="O30" s="231">
        <f t="shared" ref="O30" si="16">N30+365</f>
        <v>44561</v>
      </c>
    </row>
    <row r="31" spans="2:15" ht="15.75" customHeight="1" x14ac:dyDescent="0.3">
      <c r="B31" s="218" t="s">
        <v>376</v>
      </c>
      <c r="C31" s="46" t="str">
        <f>Efficiency!$C$6</f>
        <v>Air Products and Chemicals, Inc.</v>
      </c>
      <c r="D31" s="46"/>
      <c r="E31" s="46"/>
      <c r="F31" s="225">
        <f>_xll.ciqfunctions.udf.CIQ($B31, "IQ_RETURN_EQUITY", , F$30)/100</f>
        <v>0.16697399999999998</v>
      </c>
      <c r="G31" s="225">
        <f>_xll.ciqfunctions.udf.CIQ($B31, "IQ_RETURN_EQUITY", , G$30)/100</f>
        <v>0.14397500000000002</v>
      </c>
      <c r="H31" s="225">
        <f>_xll.ciqfunctions.udf.CIQ($B31, "IQ_RETURN_EQUITY", , H$30)/100</f>
        <v>0.132276</v>
      </c>
      <c r="I31" s="225">
        <f>_xll.ciqfunctions.udf.CIQ($B31, "IQ_RETURN_EQUITY", , I$30)/100</f>
        <v>0.16664699999999999</v>
      </c>
      <c r="J31" s="225">
        <f>_xll.ciqfunctions.udf.CIQ($B31, "IQ_RETURN_EQUITY", , J$30)/100</f>
        <v>0.14810100000000001</v>
      </c>
      <c r="K31" s="225">
        <f>_xll.ciqfunctions.udf.CIQ($B31, "IQ_RETURN_EQUITY", , K$30)/100</f>
        <v>0.120541</v>
      </c>
      <c r="L31" s="225">
        <f>_xll.ciqfunctions.udf.CIQ($B31, "IQ_RETURN_EQUITY", , L$30)/100</f>
        <v>0.15656499999999998</v>
      </c>
      <c r="M31" s="225">
        <f>_xll.ciqfunctions.udf.CIQ($B31, "IQ_RETURN_EQUITY", , M$30)/100</f>
        <v>0.16783599999999999</v>
      </c>
      <c r="N31" s="225">
        <f>_xll.ciqfunctions.udf.CIQ($B31, "IQ_RETURN_EQUITY", , N$30)/100</f>
        <v>0.15462100000000001</v>
      </c>
      <c r="O31" s="226">
        <f>_xll.ciqfunctions.udf.CIQ($B31, "IQ_RETURN_EQUITY", , O$30)/100</f>
        <v>0.15431600000000001</v>
      </c>
    </row>
    <row r="32" spans="2:15" ht="15.75" customHeight="1" x14ac:dyDescent="0.3">
      <c r="B32" s="218" t="s">
        <v>377</v>
      </c>
      <c r="C32" s="46" t="str">
        <f>Efficiency!$C$7</f>
        <v>L'Air Liquide S.A.</v>
      </c>
      <c r="D32" s="46"/>
      <c r="E32" s="46"/>
      <c r="F32" s="225">
        <f>_xll.ciqfunctions.udf.CIQ($B32, "IQ_RETURN_EQUITY", , F$30)/100</f>
        <v>0.16232099999999999</v>
      </c>
      <c r="G32" s="225">
        <f>_xll.ciqfunctions.udf.CIQ($B32, "IQ_RETURN_EQUITY", , G$30)/100</f>
        <v>0.15996299999999999</v>
      </c>
      <c r="H32" s="225">
        <f>_xll.ciqfunctions.udf.CIQ($B32, "IQ_RETURN_EQUITY", , H$30)/100</f>
        <v>0.151864</v>
      </c>
      <c r="I32" s="225">
        <f>_xll.ciqfunctions.udf.CIQ($B32, "IQ_RETURN_EQUITY", , I$30)/100</f>
        <v>0.148314</v>
      </c>
      <c r="J32" s="225">
        <f>_xll.ciqfunctions.udf.CIQ($B32, "IQ_RETURN_EQUITY", , J$30)/100</f>
        <v>0.12815099999999999</v>
      </c>
      <c r="K32" s="225">
        <f>_xll.ciqfunctions.udf.CIQ($B32, "IQ_RETURN_EQUITY", , K$30)/100</f>
        <v>0.13762199999999999</v>
      </c>
      <c r="L32" s="225">
        <f>_xll.ciqfunctions.udf.CIQ($B32, "IQ_RETURN_EQUITY", , L$30)/100</f>
        <v>0.12640499999999999</v>
      </c>
      <c r="M32" s="225">
        <f>_xll.ciqfunctions.udf.CIQ($B32, "IQ_RETURN_EQUITY", , M$30)/100</f>
        <v>0.124566</v>
      </c>
      <c r="N32" s="225">
        <f>_xll.ciqfunctions.udf.CIQ($B32, "IQ_RETURN_EQUITY", , N$30)/100</f>
        <v>0.13191</v>
      </c>
      <c r="O32" s="226">
        <f>_xll.ciqfunctions.udf.CIQ($B32, "IQ_RETURN_EQUITY", , O$30)/100</f>
        <v>0.131301</v>
      </c>
    </row>
    <row r="33" spans="2:15" ht="15.75" customHeight="1" x14ac:dyDescent="0.3">
      <c r="B33" s="232" t="s">
        <v>378</v>
      </c>
      <c r="C33" s="233" t="str">
        <f>Efficiency!$C$8</f>
        <v>Linde plc</v>
      </c>
      <c r="D33" s="233"/>
      <c r="E33" s="233"/>
      <c r="F33" s="236">
        <f>_xll.ciqfunctions.udf.CIQ($B33, "IQ_RETURN_EQUITY", , F$30)/100</f>
        <v>0.274862</v>
      </c>
      <c r="G33" s="236">
        <f>_xll.ciqfunctions.udf.CIQ($B33, "IQ_RETURN_EQUITY", , G$30)/100</f>
        <v>0.262604</v>
      </c>
      <c r="H33" s="236">
        <f>_xll.ciqfunctions.udf.CIQ($B33, "IQ_RETURN_EQUITY", , H$30)/100</f>
        <v>0.258743</v>
      </c>
      <c r="I33" s="236">
        <f>_xll.ciqfunctions.udf.CIQ($B33, "IQ_RETURN_EQUITY", , I$30)/100</f>
        <v>0.28687299999999999</v>
      </c>
      <c r="J33" s="236">
        <f>_xll.ciqfunctions.udf.CIQ($B33, "IQ_RETURN_EQUITY", , J$30)/100</f>
        <v>0.29696800000000001</v>
      </c>
      <c r="K33" s="236">
        <f>_xll.ciqfunctions.udf.CIQ($B33, "IQ_RETURN_EQUITY", , K$30)/100</f>
        <v>0.218473</v>
      </c>
      <c r="L33" s="236">
        <f>_xll.ciqfunctions.udf.CIQ($B33, "IQ_RETURN_EQUITY", , L$30)/100</f>
        <v>0.13480400000000001</v>
      </c>
      <c r="M33" s="236">
        <f>_xll.ciqfunctions.udf.CIQ($B33, "IQ_RETURN_EQUITY", , M$30)/100</f>
        <v>4.1791000000000002E-2</v>
      </c>
      <c r="N33" s="236">
        <f>_xll.ciqfunctions.udf.CIQ($B33, "IQ_RETURN_EQUITY", , N$30)/100</f>
        <v>5.1809000000000001E-2</v>
      </c>
      <c r="O33" s="237">
        <f>_xll.ciqfunctions.udf.CIQ($B33, "IQ_RETURN_EQUITY", , O$30)/100</f>
        <v>8.3263999999999991E-2</v>
      </c>
    </row>
  </sheetData>
  <mergeCells count="1">
    <mergeCell ref="B3:E4"/>
  </mergeCells>
  <pageMargins left="0.7" right="0.7" top="0.75" bottom="0.75" header="0.3" footer="0.3"/>
  <pageSetup orientation="portrait" verticalDpi="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555C6-9121-4258-A7C7-3C0A745BD6CF}">
  <sheetPr>
    <tabColor rgb="FF005490"/>
  </sheetPr>
  <dimension ref="B1:AA322"/>
  <sheetViews>
    <sheetView showGridLines="0" topLeftCell="A19" zoomScaleNormal="100" workbookViewId="0">
      <selection activeCell="I43" sqref="I43"/>
    </sheetView>
  </sheetViews>
  <sheetFormatPr defaultRowHeight="10.199999999999999" outlineLevelRow="1" outlineLevelCol="1" x14ac:dyDescent="0.2"/>
  <cols>
    <col min="1" max="1" width="9" style="224"/>
    <col min="2" max="2" width="16" style="224" bestFit="1" customWidth="1"/>
    <col min="3" max="4" width="19.44140625" style="224" customWidth="1" outlineLevel="1"/>
    <col min="5" max="14" width="12.6640625" style="224" customWidth="1"/>
    <col min="15" max="15" width="9" style="224"/>
    <col min="16" max="16" width="17.109375" style="224" customWidth="1"/>
    <col min="17" max="17" width="8" style="224" customWidth="1" outlineLevel="1"/>
    <col min="18" max="18" width="19.44140625" style="224" customWidth="1" outlineLevel="1"/>
    <col min="19" max="19" width="9.33203125" style="224" bestFit="1" customWidth="1"/>
    <col min="20" max="28" width="8.33203125" style="224" bestFit="1" customWidth="1"/>
    <col min="29" max="257" width="9" style="224"/>
    <col min="258" max="258" width="16" style="224" bestFit="1" customWidth="1"/>
    <col min="259" max="260" width="19.44140625" style="224" customWidth="1"/>
    <col min="261" max="261" width="10.33203125" style="224" customWidth="1"/>
    <col min="262" max="270" width="9.33203125" style="224" bestFit="1" customWidth="1"/>
    <col min="271" max="271" width="9" style="224"/>
    <col min="272" max="272" width="17.109375" style="224" customWidth="1"/>
    <col min="273" max="273" width="8" style="224" customWidth="1"/>
    <col min="274" max="274" width="19.44140625" style="224" customWidth="1"/>
    <col min="275" max="275" width="9.33203125" style="224" bestFit="1" customWidth="1"/>
    <col min="276" max="284" width="8.33203125" style="224" bestFit="1" customWidth="1"/>
    <col min="285" max="513" width="9" style="224"/>
    <col min="514" max="514" width="16" style="224" bestFit="1" customWidth="1"/>
    <col min="515" max="516" width="19.44140625" style="224" customWidth="1"/>
    <col min="517" max="517" width="10.33203125" style="224" customWidth="1"/>
    <col min="518" max="526" width="9.33203125" style="224" bestFit="1" customWidth="1"/>
    <col min="527" max="527" width="9" style="224"/>
    <col min="528" max="528" width="17.109375" style="224" customWidth="1"/>
    <col min="529" max="529" width="8" style="224" customWidth="1"/>
    <col min="530" max="530" width="19.44140625" style="224" customWidth="1"/>
    <col min="531" max="531" width="9.33203125" style="224" bestFit="1" customWidth="1"/>
    <col min="532" max="540" width="8.33203125" style="224" bestFit="1" customWidth="1"/>
    <col min="541" max="769" width="9" style="224"/>
    <col min="770" max="770" width="16" style="224" bestFit="1" customWidth="1"/>
    <col min="771" max="772" width="19.44140625" style="224" customWidth="1"/>
    <col min="773" max="773" width="10.33203125" style="224" customWidth="1"/>
    <col min="774" max="782" width="9.33203125" style="224" bestFit="1" customWidth="1"/>
    <col min="783" max="783" width="9" style="224"/>
    <col min="784" max="784" width="17.109375" style="224" customWidth="1"/>
    <col min="785" max="785" width="8" style="224" customWidth="1"/>
    <col min="786" max="786" width="19.44140625" style="224" customWidth="1"/>
    <col min="787" max="787" width="9.33203125" style="224" bestFit="1" customWidth="1"/>
    <col min="788" max="796" width="8.33203125" style="224" bestFit="1" customWidth="1"/>
    <col min="797" max="1025" width="9" style="224"/>
    <col min="1026" max="1026" width="16" style="224" bestFit="1" customWidth="1"/>
    <col min="1027" max="1028" width="19.44140625" style="224" customWidth="1"/>
    <col min="1029" max="1029" width="10.33203125" style="224" customWidth="1"/>
    <col min="1030" max="1038" width="9.33203125" style="224" bestFit="1" customWidth="1"/>
    <col min="1039" max="1039" width="9" style="224"/>
    <col min="1040" max="1040" width="17.109375" style="224" customWidth="1"/>
    <col min="1041" max="1041" width="8" style="224" customWidth="1"/>
    <col min="1042" max="1042" width="19.44140625" style="224" customWidth="1"/>
    <col min="1043" max="1043" width="9.33203125" style="224" bestFit="1" customWidth="1"/>
    <col min="1044" max="1052" width="8.33203125" style="224" bestFit="1" customWidth="1"/>
    <col min="1053" max="1281" width="9" style="224"/>
    <col min="1282" max="1282" width="16" style="224" bestFit="1" customWidth="1"/>
    <col min="1283" max="1284" width="19.44140625" style="224" customWidth="1"/>
    <col min="1285" max="1285" width="10.33203125" style="224" customWidth="1"/>
    <col min="1286" max="1294" width="9.33203125" style="224" bestFit="1" customWidth="1"/>
    <col min="1295" max="1295" width="9" style="224"/>
    <col min="1296" max="1296" width="17.109375" style="224" customWidth="1"/>
    <col min="1297" max="1297" width="8" style="224" customWidth="1"/>
    <col min="1298" max="1298" width="19.44140625" style="224" customWidth="1"/>
    <col min="1299" max="1299" width="9.33203125" style="224" bestFit="1" customWidth="1"/>
    <col min="1300" max="1308" width="8.33203125" style="224" bestFit="1" customWidth="1"/>
    <col min="1309" max="1537" width="9" style="224"/>
    <col min="1538" max="1538" width="16" style="224" bestFit="1" customWidth="1"/>
    <col min="1539" max="1540" width="19.44140625" style="224" customWidth="1"/>
    <col min="1541" max="1541" width="10.33203125" style="224" customWidth="1"/>
    <col min="1542" max="1550" width="9.33203125" style="224" bestFit="1" customWidth="1"/>
    <col min="1551" max="1551" width="9" style="224"/>
    <col min="1552" max="1552" width="17.109375" style="224" customWidth="1"/>
    <col min="1553" max="1553" width="8" style="224" customWidth="1"/>
    <col min="1554" max="1554" width="19.44140625" style="224" customWidth="1"/>
    <col min="1555" max="1555" width="9.33203125" style="224" bestFit="1" customWidth="1"/>
    <col min="1556" max="1564" width="8.33203125" style="224" bestFit="1" customWidth="1"/>
    <col min="1565" max="1793" width="9" style="224"/>
    <col min="1794" max="1794" width="16" style="224" bestFit="1" customWidth="1"/>
    <col min="1795" max="1796" width="19.44140625" style="224" customWidth="1"/>
    <col min="1797" max="1797" width="10.33203125" style="224" customWidth="1"/>
    <col min="1798" max="1806" width="9.33203125" style="224" bestFit="1" customWidth="1"/>
    <col min="1807" max="1807" width="9" style="224"/>
    <col min="1808" max="1808" width="17.109375" style="224" customWidth="1"/>
    <col min="1809" max="1809" width="8" style="224" customWidth="1"/>
    <col min="1810" max="1810" width="19.44140625" style="224" customWidth="1"/>
    <col min="1811" max="1811" width="9.33203125" style="224" bestFit="1" customWidth="1"/>
    <col min="1812" max="1820" width="8.33203125" style="224" bestFit="1" customWidth="1"/>
    <col min="1821" max="2049" width="9" style="224"/>
    <col min="2050" max="2050" width="16" style="224" bestFit="1" customWidth="1"/>
    <col min="2051" max="2052" width="19.44140625" style="224" customWidth="1"/>
    <col min="2053" max="2053" width="10.33203125" style="224" customWidth="1"/>
    <col min="2054" max="2062" width="9.33203125" style="224" bestFit="1" customWidth="1"/>
    <col min="2063" max="2063" width="9" style="224"/>
    <col min="2064" max="2064" width="17.109375" style="224" customWidth="1"/>
    <col min="2065" max="2065" width="8" style="224" customWidth="1"/>
    <col min="2066" max="2066" width="19.44140625" style="224" customWidth="1"/>
    <col min="2067" max="2067" width="9.33203125" style="224" bestFit="1" customWidth="1"/>
    <col min="2068" max="2076" width="8.33203125" style="224" bestFit="1" customWidth="1"/>
    <col min="2077" max="2305" width="9" style="224"/>
    <col min="2306" max="2306" width="16" style="224" bestFit="1" customWidth="1"/>
    <col min="2307" max="2308" width="19.44140625" style="224" customWidth="1"/>
    <col min="2309" max="2309" width="10.33203125" style="224" customWidth="1"/>
    <col min="2310" max="2318" width="9.33203125" style="224" bestFit="1" customWidth="1"/>
    <col min="2319" max="2319" width="9" style="224"/>
    <col min="2320" max="2320" width="17.109375" style="224" customWidth="1"/>
    <col min="2321" max="2321" width="8" style="224" customWidth="1"/>
    <col min="2322" max="2322" width="19.44140625" style="224" customWidth="1"/>
    <col min="2323" max="2323" width="9.33203125" style="224" bestFit="1" customWidth="1"/>
    <col min="2324" max="2332" width="8.33203125" style="224" bestFit="1" customWidth="1"/>
    <col min="2333" max="2561" width="9" style="224"/>
    <col min="2562" max="2562" width="16" style="224" bestFit="1" customWidth="1"/>
    <col min="2563" max="2564" width="19.44140625" style="224" customWidth="1"/>
    <col min="2565" max="2565" width="10.33203125" style="224" customWidth="1"/>
    <col min="2566" max="2574" width="9.33203125" style="224" bestFit="1" customWidth="1"/>
    <col min="2575" max="2575" width="9" style="224"/>
    <col min="2576" max="2576" width="17.109375" style="224" customWidth="1"/>
    <col min="2577" max="2577" width="8" style="224" customWidth="1"/>
    <col min="2578" max="2578" width="19.44140625" style="224" customWidth="1"/>
    <col min="2579" max="2579" width="9.33203125" style="224" bestFit="1" customWidth="1"/>
    <col min="2580" max="2588" width="8.33203125" style="224" bestFit="1" customWidth="1"/>
    <col min="2589" max="2817" width="9" style="224"/>
    <col min="2818" max="2818" width="16" style="224" bestFit="1" customWidth="1"/>
    <col min="2819" max="2820" width="19.44140625" style="224" customWidth="1"/>
    <col min="2821" max="2821" width="10.33203125" style="224" customWidth="1"/>
    <col min="2822" max="2830" width="9.33203125" style="224" bestFit="1" customWidth="1"/>
    <col min="2831" max="2831" width="9" style="224"/>
    <col min="2832" max="2832" width="17.109375" style="224" customWidth="1"/>
    <col min="2833" max="2833" width="8" style="224" customWidth="1"/>
    <col min="2834" max="2834" width="19.44140625" style="224" customWidth="1"/>
    <col min="2835" max="2835" width="9.33203125" style="224" bestFit="1" customWidth="1"/>
    <col min="2836" max="2844" width="8.33203125" style="224" bestFit="1" customWidth="1"/>
    <col min="2845" max="3073" width="9" style="224"/>
    <col min="3074" max="3074" width="16" style="224" bestFit="1" customWidth="1"/>
    <col min="3075" max="3076" width="19.44140625" style="224" customWidth="1"/>
    <col min="3077" max="3077" width="10.33203125" style="224" customWidth="1"/>
    <col min="3078" max="3086" width="9.33203125" style="224" bestFit="1" customWidth="1"/>
    <col min="3087" max="3087" width="9" style="224"/>
    <col min="3088" max="3088" width="17.109375" style="224" customWidth="1"/>
    <col min="3089" max="3089" width="8" style="224" customWidth="1"/>
    <col min="3090" max="3090" width="19.44140625" style="224" customWidth="1"/>
    <col min="3091" max="3091" width="9.33203125" style="224" bestFit="1" customWidth="1"/>
    <col min="3092" max="3100" width="8.33203125" style="224" bestFit="1" customWidth="1"/>
    <col min="3101" max="3329" width="9" style="224"/>
    <col min="3330" max="3330" width="16" style="224" bestFit="1" customWidth="1"/>
    <col min="3331" max="3332" width="19.44140625" style="224" customWidth="1"/>
    <col min="3333" max="3333" width="10.33203125" style="224" customWidth="1"/>
    <col min="3334" max="3342" width="9.33203125" style="224" bestFit="1" customWidth="1"/>
    <col min="3343" max="3343" width="9" style="224"/>
    <col min="3344" max="3344" width="17.109375" style="224" customWidth="1"/>
    <col min="3345" max="3345" width="8" style="224" customWidth="1"/>
    <col min="3346" max="3346" width="19.44140625" style="224" customWidth="1"/>
    <col min="3347" max="3347" width="9.33203125" style="224" bestFit="1" customWidth="1"/>
    <col min="3348" max="3356" width="8.33203125" style="224" bestFit="1" customWidth="1"/>
    <col min="3357" max="3585" width="9" style="224"/>
    <col min="3586" max="3586" width="16" style="224" bestFit="1" customWidth="1"/>
    <col min="3587" max="3588" width="19.44140625" style="224" customWidth="1"/>
    <col min="3589" max="3589" width="10.33203125" style="224" customWidth="1"/>
    <col min="3590" max="3598" width="9.33203125" style="224" bestFit="1" customWidth="1"/>
    <col min="3599" max="3599" width="9" style="224"/>
    <col min="3600" max="3600" width="17.109375" style="224" customWidth="1"/>
    <col min="3601" max="3601" width="8" style="224" customWidth="1"/>
    <col min="3602" max="3602" width="19.44140625" style="224" customWidth="1"/>
    <col min="3603" max="3603" width="9.33203125" style="224" bestFit="1" customWidth="1"/>
    <col min="3604" max="3612" width="8.33203125" style="224" bestFit="1" customWidth="1"/>
    <col min="3613" max="3841" width="9" style="224"/>
    <col min="3842" max="3842" width="16" style="224" bestFit="1" customWidth="1"/>
    <col min="3843" max="3844" width="19.44140625" style="224" customWidth="1"/>
    <col min="3845" max="3845" width="10.33203125" style="224" customWidth="1"/>
    <col min="3846" max="3854" width="9.33203125" style="224" bestFit="1" customWidth="1"/>
    <col min="3855" max="3855" width="9" style="224"/>
    <col min="3856" max="3856" width="17.109375" style="224" customWidth="1"/>
    <col min="3857" max="3857" width="8" style="224" customWidth="1"/>
    <col min="3858" max="3858" width="19.44140625" style="224" customWidth="1"/>
    <col min="3859" max="3859" width="9.33203125" style="224" bestFit="1" customWidth="1"/>
    <col min="3860" max="3868" width="8.33203125" style="224" bestFit="1" customWidth="1"/>
    <col min="3869" max="4097" width="9" style="224"/>
    <col min="4098" max="4098" width="16" style="224" bestFit="1" customWidth="1"/>
    <col min="4099" max="4100" width="19.44140625" style="224" customWidth="1"/>
    <col min="4101" max="4101" width="10.33203125" style="224" customWidth="1"/>
    <col min="4102" max="4110" width="9.33203125" style="224" bestFit="1" customWidth="1"/>
    <col min="4111" max="4111" width="9" style="224"/>
    <col min="4112" max="4112" width="17.109375" style="224" customWidth="1"/>
    <col min="4113" max="4113" width="8" style="224" customWidth="1"/>
    <col min="4114" max="4114" width="19.44140625" style="224" customWidth="1"/>
    <col min="4115" max="4115" width="9.33203125" style="224" bestFit="1" customWidth="1"/>
    <col min="4116" max="4124" width="8.33203125" style="224" bestFit="1" customWidth="1"/>
    <col min="4125" max="4353" width="9" style="224"/>
    <col min="4354" max="4354" width="16" style="224" bestFit="1" customWidth="1"/>
    <col min="4355" max="4356" width="19.44140625" style="224" customWidth="1"/>
    <col min="4357" max="4357" width="10.33203125" style="224" customWidth="1"/>
    <col min="4358" max="4366" width="9.33203125" style="224" bestFit="1" customWidth="1"/>
    <col min="4367" max="4367" width="9" style="224"/>
    <col min="4368" max="4368" width="17.109375" style="224" customWidth="1"/>
    <col min="4369" max="4369" width="8" style="224" customWidth="1"/>
    <col min="4370" max="4370" width="19.44140625" style="224" customWidth="1"/>
    <col min="4371" max="4371" width="9.33203125" style="224" bestFit="1" customWidth="1"/>
    <col min="4372" max="4380" width="8.33203125" style="224" bestFit="1" customWidth="1"/>
    <col min="4381" max="4609" width="9" style="224"/>
    <col min="4610" max="4610" width="16" style="224" bestFit="1" customWidth="1"/>
    <col min="4611" max="4612" width="19.44140625" style="224" customWidth="1"/>
    <col min="4613" max="4613" width="10.33203125" style="224" customWidth="1"/>
    <col min="4614" max="4622" width="9.33203125" style="224" bestFit="1" customWidth="1"/>
    <col min="4623" max="4623" width="9" style="224"/>
    <col min="4624" max="4624" width="17.109375" style="224" customWidth="1"/>
    <col min="4625" max="4625" width="8" style="224" customWidth="1"/>
    <col min="4626" max="4626" width="19.44140625" style="224" customWidth="1"/>
    <col min="4627" max="4627" width="9.33203125" style="224" bestFit="1" customWidth="1"/>
    <col min="4628" max="4636" width="8.33203125" style="224" bestFit="1" customWidth="1"/>
    <col min="4637" max="4865" width="9" style="224"/>
    <col min="4866" max="4866" width="16" style="224" bestFit="1" customWidth="1"/>
    <col min="4867" max="4868" width="19.44140625" style="224" customWidth="1"/>
    <col min="4869" max="4869" width="10.33203125" style="224" customWidth="1"/>
    <col min="4870" max="4878" width="9.33203125" style="224" bestFit="1" customWidth="1"/>
    <col min="4879" max="4879" width="9" style="224"/>
    <col min="4880" max="4880" width="17.109375" style="224" customWidth="1"/>
    <col min="4881" max="4881" width="8" style="224" customWidth="1"/>
    <col min="4882" max="4882" width="19.44140625" style="224" customWidth="1"/>
    <col min="4883" max="4883" width="9.33203125" style="224" bestFit="1" customWidth="1"/>
    <col min="4884" max="4892" width="8.33203125" style="224" bestFit="1" customWidth="1"/>
    <col min="4893" max="5121" width="9" style="224"/>
    <col min="5122" max="5122" width="16" style="224" bestFit="1" customWidth="1"/>
    <col min="5123" max="5124" width="19.44140625" style="224" customWidth="1"/>
    <col min="5125" max="5125" width="10.33203125" style="224" customWidth="1"/>
    <col min="5126" max="5134" width="9.33203125" style="224" bestFit="1" customWidth="1"/>
    <col min="5135" max="5135" width="9" style="224"/>
    <col min="5136" max="5136" width="17.109375" style="224" customWidth="1"/>
    <col min="5137" max="5137" width="8" style="224" customWidth="1"/>
    <col min="5138" max="5138" width="19.44140625" style="224" customWidth="1"/>
    <col min="5139" max="5139" width="9.33203125" style="224" bestFit="1" customWidth="1"/>
    <col min="5140" max="5148" width="8.33203125" style="224" bestFit="1" customWidth="1"/>
    <col min="5149" max="5377" width="9" style="224"/>
    <col min="5378" max="5378" width="16" style="224" bestFit="1" customWidth="1"/>
    <col min="5379" max="5380" width="19.44140625" style="224" customWidth="1"/>
    <col min="5381" max="5381" width="10.33203125" style="224" customWidth="1"/>
    <col min="5382" max="5390" width="9.33203125" style="224" bestFit="1" customWidth="1"/>
    <col min="5391" max="5391" width="9" style="224"/>
    <col min="5392" max="5392" width="17.109375" style="224" customWidth="1"/>
    <col min="5393" max="5393" width="8" style="224" customWidth="1"/>
    <col min="5394" max="5394" width="19.44140625" style="224" customWidth="1"/>
    <col min="5395" max="5395" width="9.33203125" style="224" bestFit="1" customWidth="1"/>
    <col min="5396" max="5404" width="8.33203125" style="224" bestFit="1" customWidth="1"/>
    <col min="5405" max="5633" width="9" style="224"/>
    <col min="5634" max="5634" width="16" style="224" bestFit="1" customWidth="1"/>
    <col min="5635" max="5636" width="19.44140625" style="224" customWidth="1"/>
    <col min="5637" max="5637" width="10.33203125" style="224" customWidth="1"/>
    <col min="5638" max="5646" width="9.33203125" style="224" bestFit="1" customWidth="1"/>
    <col min="5647" max="5647" width="9" style="224"/>
    <col min="5648" max="5648" width="17.109375" style="224" customWidth="1"/>
    <col min="5649" max="5649" width="8" style="224" customWidth="1"/>
    <col min="5650" max="5650" width="19.44140625" style="224" customWidth="1"/>
    <col min="5651" max="5651" width="9.33203125" style="224" bestFit="1" customWidth="1"/>
    <col min="5652" max="5660" width="8.33203125" style="224" bestFit="1" customWidth="1"/>
    <col min="5661" max="5889" width="9" style="224"/>
    <col min="5890" max="5890" width="16" style="224" bestFit="1" customWidth="1"/>
    <col min="5891" max="5892" width="19.44140625" style="224" customWidth="1"/>
    <col min="5893" max="5893" width="10.33203125" style="224" customWidth="1"/>
    <col min="5894" max="5902" width="9.33203125" style="224" bestFit="1" customWidth="1"/>
    <col min="5903" max="5903" width="9" style="224"/>
    <col min="5904" max="5904" width="17.109375" style="224" customWidth="1"/>
    <col min="5905" max="5905" width="8" style="224" customWidth="1"/>
    <col min="5906" max="5906" width="19.44140625" style="224" customWidth="1"/>
    <col min="5907" max="5907" width="9.33203125" style="224" bestFit="1" customWidth="1"/>
    <col min="5908" max="5916" width="8.33203125" style="224" bestFit="1" customWidth="1"/>
    <col min="5917" max="6145" width="9" style="224"/>
    <col min="6146" max="6146" width="16" style="224" bestFit="1" customWidth="1"/>
    <col min="6147" max="6148" width="19.44140625" style="224" customWidth="1"/>
    <col min="6149" max="6149" width="10.33203125" style="224" customWidth="1"/>
    <col min="6150" max="6158" width="9.33203125" style="224" bestFit="1" customWidth="1"/>
    <col min="6159" max="6159" width="9" style="224"/>
    <col min="6160" max="6160" width="17.109375" style="224" customWidth="1"/>
    <col min="6161" max="6161" width="8" style="224" customWidth="1"/>
    <col min="6162" max="6162" width="19.44140625" style="224" customWidth="1"/>
    <col min="6163" max="6163" width="9.33203125" style="224" bestFit="1" customWidth="1"/>
    <col min="6164" max="6172" width="8.33203125" style="224" bestFit="1" customWidth="1"/>
    <col min="6173" max="6401" width="9" style="224"/>
    <col min="6402" max="6402" width="16" style="224" bestFit="1" customWidth="1"/>
    <col min="6403" max="6404" width="19.44140625" style="224" customWidth="1"/>
    <col min="6405" max="6405" width="10.33203125" style="224" customWidth="1"/>
    <col min="6406" max="6414" width="9.33203125" style="224" bestFit="1" customWidth="1"/>
    <col min="6415" max="6415" width="9" style="224"/>
    <col min="6416" max="6416" width="17.109375" style="224" customWidth="1"/>
    <col min="6417" max="6417" width="8" style="224" customWidth="1"/>
    <col min="6418" max="6418" width="19.44140625" style="224" customWidth="1"/>
    <col min="6419" max="6419" width="9.33203125" style="224" bestFit="1" customWidth="1"/>
    <col min="6420" max="6428" width="8.33203125" style="224" bestFit="1" customWidth="1"/>
    <col min="6429" max="6657" width="9" style="224"/>
    <col min="6658" max="6658" width="16" style="224" bestFit="1" customWidth="1"/>
    <col min="6659" max="6660" width="19.44140625" style="224" customWidth="1"/>
    <col min="6661" max="6661" width="10.33203125" style="224" customWidth="1"/>
    <col min="6662" max="6670" width="9.33203125" style="224" bestFit="1" customWidth="1"/>
    <col min="6671" max="6671" width="9" style="224"/>
    <col min="6672" max="6672" width="17.109375" style="224" customWidth="1"/>
    <col min="6673" max="6673" width="8" style="224" customWidth="1"/>
    <col min="6674" max="6674" width="19.44140625" style="224" customWidth="1"/>
    <col min="6675" max="6675" width="9.33203125" style="224" bestFit="1" customWidth="1"/>
    <col min="6676" max="6684" width="8.33203125" style="224" bestFit="1" customWidth="1"/>
    <col min="6685" max="6913" width="9" style="224"/>
    <col min="6914" max="6914" width="16" style="224" bestFit="1" customWidth="1"/>
    <col min="6915" max="6916" width="19.44140625" style="224" customWidth="1"/>
    <col min="6917" max="6917" width="10.33203125" style="224" customWidth="1"/>
    <col min="6918" max="6926" width="9.33203125" style="224" bestFit="1" customWidth="1"/>
    <col min="6927" max="6927" width="9" style="224"/>
    <col min="6928" max="6928" width="17.109375" style="224" customWidth="1"/>
    <col min="6929" max="6929" width="8" style="224" customWidth="1"/>
    <col min="6930" max="6930" width="19.44140625" style="224" customWidth="1"/>
    <col min="6931" max="6931" width="9.33203125" style="224" bestFit="1" customWidth="1"/>
    <col min="6932" max="6940" width="8.33203125" style="224" bestFit="1" customWidth="1"/>
    <col min="6941" max="7169" width="9" style="224"/>
    <col min="7170" max="7170" width="16" style="224" bestFit="1" customWidth="1"/>
    <col min="7171" max="7172" width="19.44140625" style="224" customWidth="1"/>
    <col min="7173" max="7173" width="10.33203125" style="224" customWidth="1"/>
    <col min="7174" max="7182" width="9.33203125" style="224" bestFit="1" customWidth="1"/>
    <col min="7183" max="7183" width="9" style="224"/>
    <col min="7184" max="7184" width="17.109375" style="224" customWidth="1"/>
    <col min="7185" max="7185" width="8" style="224" customWidth="1"/>
    <col min="7186" max="7186" width="19.44140625" style="224" customWidth="1"/>
    <col min="7187" max="7187" width="9.33203125" style="224" bestFit="1" customWidth="1"/>
    <col min="7188" max="7196" width="8.33203125" style="224" bestFit="1" customWidth="1"/>
    <col min="7197" max="7425" width="9" style="224"/>
    <col min="7426" max="7426" width="16" style="224" bestFit="1" customWidth="1"/>
    <col min="7427" max="7428" width="19.44140625" style="224" customWidth="1"/>
    <col min="7429" max="7429" width="10.33203125" style="224" customWidth="1"/>
    <col min="7430" max="7438" width="9.33203125" style="224" bestFit="1" customWidth="1"/>
    <col min="7439" max="7439" width="9" style="224"/>
    <col min="7440" max="7440" width="17.109375" style="224" customWidth="1"/>
    <col min="7441" max="7441" width="8" style="224" customWidth="1"/>
    <col min="7442" max="7442" width="19.44140625" style="224" customWidth="1"/>
    <col min="7443" max="7443" width="9.33203125" style="224" bestFit="1" customWidth="1"/>
    <col min="7444" max="7452" width="8.33203125" style="224" bestFit="1" customWidth="1"/>
    <col min="7453" max="7681" width="9" style="224"/>
    <col min="7682" max="7682" width="16" style="224" bestFit="1" customWidth="1"/>
    <col min="7683" max="7684" width="19.44140625" style="224" customWidth="1"/>
    <col min="7685" max="7685" width="10.33203125" style="224" customWidth="1"/>
    <col min="7686" max="7694" width="9.33203125" style="224" bestFit="1" customWidth="1"/>
    <col min="7695" max="7695" width="9" style="224"/>
    <col min="7696" max="7696" width="17.109375" style="224" customWidth="1"/>
    <col min="7697" max="7697" width="8" style="224" customWidth="1"/>
    <col min="7698" max="7698" width="19.44140625" style="224" customWidth="1"/>
    <col min="7699" max="7699" width="9.33203125" style="224" bestFit="1" customWidth="1"/>
    <col min="7700" max="7708" width="8.33203125" style="224" bestFit="1" customWidth="1"/>
    <col min="7709" max="7937" width="9" style="224"/>
    <col min="7938" max="7938" width="16" style="224" bestFit="1" customWidth="1"/>
    <col min="7939" max="7940" width="19.44140625" style="224" customWidth="1"/>
    <col min="7941" max="7941" width="10.33203125" style="224" customWidth="1"/>
    <col min="7942" max="7950" width="9.33203125" style="224" bestFit="1" customWidth="1"/>
    <col min="7951" max="7951" width="9" style="224"/>
    <col min="7952" max="7952" width="17.109375" style="224" customWidth="1"/>
    <col min="7953" max="7953" width="8" style="224" customWidth="1"/>
    <col min="7954" max="7954" width="19.44140625" style="224" customWidth="1"/>
    <col min="7955" max="7955" width="9.33203125" style="224" bestFit="1" customWidth="1"/>
    <col min="7956" max="7964" width="8.33203125" style="224" bestFit="1" customWidth="1"/>
    <col min="7965" max="8193" width="9" style="224"/>
    <col min="8194" max="8194" width="16" style="224" bestFit="1" customWidth="1"/>
    <col min="8195" max="8196" width="19.44140625" style="224" customWidth="1"/>
    <col min="8197" max="8197" width="10.33203125" style="224" customWidth="1"/>
    <col min="8198" max="8206" width="9.33203125" style="224" bestFit="1" customWidth="1"/>
    <col min="8207" max="8207" width="9" style="224"/>
    <col min="8208" max="8208" width="17.109375" style="224" customWidth="1"/>
    <col min="8209" max="8209" width="8" style="224" customWidth="1"/>
    <col min="8210" max="8210" width="19.44140625" style="224" customWidth="1"/>
    <col min="8211" max="8211" width="9.33203125" style="224" bestFit="1" customWidth="1"/>
    <col min="8212" max="8220" width="8.33203125" style="224" bestFit="1" customWidth="1"/>
    <col min="8221" max="8449" width="9" style="224"/>
    <col min="8450" max="8450" width="16" style="224" bestFit="1" customWidth="1"/>
    <col min="8451" max="8452" width="19.44140625" style="224" customWidth="1"/>
    <col min="8453" max="8453" width="10.33203125" style="224" customWidth="1"/>
    <col min="8454" max="8462" width="9.33203125" style="224" bestFit="1" customWidth="1"/>
    <col min="8463" max="8463" width="9" style="224"/>
    <col min="8464" max="8464" width="17.109375" style="224" customWidth="1"/>
    <col min="8465" max="8465" width="8" style="224" customWidth="1"/>
    <col min="8466" max="8466" width="19.44140625" style="224" customWidth="1"/>
    <col min="8467" max="8467" width="9.33203125" style="224" bestFit="1" customWidth="1"/>
    <col min="8468" max="8476" width="8.33203125" style="224" bestFit="1" customWidth="1"/>
    <col min="8477" max="8705" width="9" style="224"/>
    <col min="8706" max="8706" width="16" style="224" bestFit="1" customWidth="1"/>
    <col min="8707" max="8708" width="19.44140625" style="224" customWidth="1"/>
    <col min="8709" max="8709" width="10.33203125" style="224" customWidth="1"/>
    <col min="8710" max="8718" width="9.33203125" style="224" bestFit="1" customWidth="1"/>
    <col min="8719" max="8719" width="9" style="224"/>
    <col min="8720" max="8720" width="17.109375" style="224" customWidth="1"/>
    <col min="8721" max="8721" width="8" style="224" customWidth="1"/>
    <col min="8722" max="8722" width="19.44140625" style="224" customWidth="1"/>
    <col min="8723" max="8723" width="9.33203125" style="224" bestFit="1" customWidth="1"/>
    <col min="8724" max="8732" width="8.33203125" style="224" bestFit="1" customWidth="1"/>
    <col min="8733" max="8961" width="9" style="224"/>
    <col min="8962" max="8962" width="16" style="224" bestFit="1" customWidth="1"/>
    <col min="8963" max="8964" width="19.44140625" style="224" customWidth="1"/>
    <col min="8965" max="8965" width="10.33203125" style="224" customWidth="1"/>
    <col min="8966" max="8974" width="9.33203125" style="224" bestFit="1" customWidth="1"/>
    <col min="8975" max="8975" width="9" style="224"/>
    <col min="8976" max="8976" width="17.109375" style="224" customWidth="1"/>
    <col min="8977" max="8977" width="8" style="224" customWidth="1"/>
    <col min="8978" max="8978" width="19.44140625" style="224" customWidth="1"/>
    <col min="8979" max="8979" width="9.33203125" style="224" bestFit="1" customWidth="1"/>
    <col min="8980" max="8988" width="8.33203125" style="224" bestFit="1" customWidth="1"/>
    <col min="8989" max="9217" width="9" style="224"/>
    <col min="9218" max="9218" width="16" style="224" bestFit="1" customWidth="1"/>
    <col min="9219" max="9220" width="19.44140625" style="224" customWidth="1"/>
    <col min="9221" max="9221" width="10.33203125" style="224" customWidth="1"/>
    <col min="9222" max="9230" width="9.33203125" style="224" bestFit="1" customWidth="1"/>
    <col min="9231" max="9231" width="9" style="224"/>
    <col min="9232" max="9232" width="17.109375" style="224" customWidth="1"/>
    <col min="9233" max="9233" width="8" style="224" customWidth="1"/>
    <col min="9234" max="9234" width="19.44140625" style="224" customWidth="1"/>
    <col min="9235" max="9235" width="9.33203125" style="224" bestFit="1" customWidth="1"/>
    <col min="9236" max="9244" width="8.33203125" style="224" bestFit="1" customWidth="1"/>
    <col min="9245" max="9473" width="9" style="224"/>
    <col min="9474" max="9474" width="16" style="224" bestFit="1" customWidth="1"/>
    <col min="9475" max="9476" width="19.44140625" style="224" customWidth="1"/>
    <col min="9477" max="9477" width="10.33203125" style="224" customWidth="1"/>
    <col min="9478" max="9486" width="9.33203125" style="224" bestFit="1" customWidth="1"/>
    <col min="9487" max="9487" width="9" style="224"/>
    <col min="9488" max="9488" width="17.109375" style="224" customWidth="1"/>
    <col min="9489" max="9489" width="8" style="224" customWidth="1"/>
    <col min="9490" max="9490" width="19.44140625" style="224" customWidth="1"/>
    <col min="9491" max="9491" width="9.33203125" style="224" bestFit="1" customWidth="1"/>
    <col min="9492" max="9500" width="8.33203125" style="224" bestFit="1" customWidth="1"/>
    <col min="9501" max="9729" width="9" style="224"/>
    <col min="9730" max="9730" width="16" style="224" bestFit="1" customWidth="1"/>
    <col min="9731" max="9732" width="19.44140625" style="224" customWidth="1"/>
    <col min="9733" max="9733" width="10.33203125" style="224" customWidth="1"/>
    <col min="9734" max="9742" width="9.33203125" style="224" bestFit="1" customWidth="1"/>
    <col min="9743" max="9743" width="9" style="224"/>
    <col min="9744" max="9744" width="17.109375" style="224" customWidth="1"/>
    <col min="9745" max="9745" width="8" style="224" customWidth="1"/>
    <col min="9746" max="9746" width="19.44140625" style="224" customWidth="1"/>
    <col min="9747" max="9747" width="9.33203125" style="224" bestFit="1" customWidth="1"/>
    <col min="9748" max="9756" width="8.33203125" style="224" bestFit="1" customWidth="1"/>
    <col min="9757" max="9985" width="9" style="224"/>
    <col min="9986" max="9986" width="16" style="224" bestFit="1" customWidth="1"/>
    <col min="9987" max="9988" width="19.44140625" style="224" customWidth="1"/>
    <col min="9989" max="9989" width="10.33203125" style="224" customWidth="1"/>
    <col min="9990" max="9998" width="9.33203125" style="224" bestFit="1" customWidth="1"/>
    <col min="9999" max="9999" width="9" style="224"/>
    <col min="10000" max="10000" width="17.109375" style="224" customWidth="1"/>
    <col min="10001" max="10001" width="8" style="224" customWidth="1"/>
    <col min="10002" max="10002" width="19.44140625" style="224" customWidth="1"/>
    <col min="10003" max="10003" width="9.33203125" style="224" bestFit="1" customWidth="1"/>
    <col min="10004" max="10012" width="8.33203125" style="224" bestFit="1" customWidth="1"/>
    <col min="10013" max="10241" width="9" style="224"/>
    <col min="10242" max="10242" width="16" style="224" bestFit="1" customWidth="1"/>
    <col min="10243" max="10244" width="19.44140625" style="224" customWidth="1"/>
    <col min="10245" max="10245" width="10.33203125" style="224" customWidth="1"/>
    <col min="10246" max="10254" width="9.33203125" style="224" bestFit="1" customWidth="1"/>
    <col min="10255" max="10255" width="9" style="224"/>
    <col min="10256" max="10256" width="17.109375" style="224" customWidth="1"/>
    <col min="10257" max="10257" width="8" style="224" customWidth="1"/>
    <col min="10258" max="10258" width="19.44140625" style="224" customWidth="1"/>
    <col min="10259" max="10259" width="9.33203125" style="224" bestFit="1" customWidth="1"/>
    <col min="10260" max="10268" width="8.33203125" style="224" bestFit="1" customWidth="1"/>
    <col min="10269" max="10497" width="9" style="224"/>
    <col min="10498" max="10498" width="16" style="224" bestFit="1" customWidth="1"/>
    <col min="10499" max="10500" width="19.44140625" style="224" customWidth="1"/>
    <col min="10501" max="10501" width="10.33203125" style="224" customWidth="1"/>
    <col min="10502" max="10510" width="9.33203125" style="224" bestFit="1" customWidth="1"/>
    <col min="10511" max="10511" width="9" style="224"/>
    <col min="10512" max="10512" width="17.109375" style="224" customWidth="1"/>
    <col min="10513" max="10513" width="8" style="224" customWidth="1"/>
    <col min="10514" max="10514" width="19.44140625" style="224" customWidth="1"/>
    <col min="10515" max="10515" width="9.33203125" style="224" bestFit="1" customWidth="1"/>
    <col min="10516" max="10524" width="8.33203125" style="224" bestFit="1" customWidth="1"/>
    <col min="10525" max="10753" width="9" style="224"/>
    <col min="10754" max="10754" width="16" style="224" bestFit="1" customWidth="1"/>
    <col min="10755" max="10756" width="19.44140625" style="224" customWidth="1"/>
    <col min="10757" max="10757" width="10.33203125" style="224" customWidth="1"/>
    <col min="10758" max="10766" width="9.33203125" style="224" bestFit="1" customWidth="1"/>
    <col min="10767" max="10767" width="9" style="224"/>
    <col min="10768" max="10768" width="17.109375" style="224" customWidth="1"/>
    <col min="10769" max="10769" width="8" style="224" customWidth="1"/>
    <col min="10770" max="10770" width="19.44140625" style="224" customWidth="1"/>
    <col min="10771" max="10771" width="9.33203125" style="224" bestFit="1" customWidth="1"/>
    <col min="10772" max="10780" width="8.33203125" style="224" bestFit="1" customWidth="1"/>
    <col min="10781" max="11009" width="9" style="224"/>
    <col min="11010" max="11010" width="16" style="224" bestFit="1" customWidth="1"/>
    <col min="11011" max="11012" width="19.44140625" style="224" customWidth="1"/>
    <col min="11013" max="11013" width="10.33203125" style="224" customWidth="1"/>
    <col min="11014" max="11022" width="9.33203125" style="224" bestFit="1" customWidth="1"/>
    <col min="11023" max="11023" width="9" style="224"/>
    <col min="11024" max="11024" width="17.109375" style="224" customWidth="1"/>
    <col min="11025" max="11025" width="8" style="224" customWidth="1"/>
    <col min="11026" max="11026" width="19.44140625" style="224" customWidth="1"/>
    <col min="11027" max="11027" width="9.33203125" style="224" bestFit="1" customWidth="1"/>
    <col min="11028" max="11036" width="8.33203125" style="224" bestFit="1" customWidth="1"/>
    <col min="11037" max="11265" width="9" style="224"/>
    <col min="11266" max="11266" width="16" style="224" bestFit="1" customWidth="1"/>
    <col min="11267" max="11268" width="19.44140625" style="224" customWidth="1"/>
    <col min="11269" max="11269" width="10.33203125" style="224" customWidth="1"/>
    <col min="11270" max="11278" width="9.33203125" style="224" bestFit="1" customWidth="1"/>
    <col min="11279" max="11279" width="9" style="224"/>
    <col min="11280" max="11280" width="17.109375" style="224" customWidth="1"/>
    <col min="11281" max="11281" width="8" style="224" customWidth="1"/>
    <col min="11282" max="11282" width="19.44140625" style="224" customWidth="1"/>
    <col min="11283" max="11283" width="9.33203125" style="224" bestFit="1" customWidth="1"/>
    <col min="11284" max="11292" width="8.33203125" style="224" bestFit="1" customWidth="1"/>
    <col min="11293" max="11521" width="9" style="224"/>
    <col min="11522" max="11522" width="16" style="224" bestFit="1" customWidth="1"/>
    <col min="11523" max="11524" width="19.44140625" style="224" customWidth="1"/>
    <col min="11525" max="11525" width="10.33203125" style="224" customWidth="1"/>
    <col min="11526" max="11534" width="9.33203125" style="224" bestFit="1" customWidth="1"/>
    <col min="11535" max="11535" width="9" style="224"/>
    <col min="11536" max="11536" width="17.109375" style="224" customWidth="1"/>
    <col min="11537" max="11537" width="8" style="224" customWidth="1"/>
    <col min="11538" max="11538" width="19.44140625" style="224" customWidth="1"/>
    <col min="11539" max="11539" width="9.33203125" style="224" bestFit="1" customWidth="1"/>
    <col min="11540" max="11548" width="8.33203125" style="224" bestFit="1" customWidth="1"/>
    <col min="11549" max="11777" width="9" style="224"/>
    <col min="11778" max="11778" width="16" style="224" bestFit="1" customWidth="1"/>
    <col min="11779" max="11780" width="19.44140625" style="224" customWidth="1"/>
    <col min="11781" max="11781" width="10.33203125" style="224" customWidth="1"/>
    <col min="11782" max="11790" width="9.33203125" style="224" bestFit="1" customWidth="1"/>
    <col min="11791" max="11791" width="9" style="224"/>
    <col min="11792" max="11792" width="17.109375" style="224" customWidth="1"/>
    <col min="11793" max="11793" width="8" style="224" customWidth="1"/>
    <col min="11794" max="11794" width="19.44140625" style="224" customWidth="1"/>
    <col min="11795" max="11795" width="9.33203125" style="224" bestFit="1" customWidth="1"/>
    <col min="11796" max="11804" width="8.33203125" style="224" bestFit="1" customWidth="1"/>
    <col min="11805" max="12033" width="9" style="224"/>
    <col min="12034" max="12034" width="16" style="224" bestFit="1" customWidth="1"/>
    <col min="12035" max="12036" width="19.44140625" style="224" customWidth="1"/>
    <col min="12037" max="12037" width="10.33203125" style="224" customWidth="1"/>
    <col min="12038" max="12046" width="9.33203125" style="224" bestFit="1" customWidth="1"/>
    <col min="12047" max="12047" width="9" style="224"/>
    <col min="12048" max="12048" width="17.109375" style="224" customWidth="1"/>
    <col min="12049" max="12049" width="8" style="224" customWidth="1"/>
    <col min="12050" max="12050" width="19.44140625" style="224" customWidth="1"/>
    <col min="12051" max="12051" width="9.33203125" style="224" bestFit="1" customWidth="1"/>
    <col min="12052" max="12060" width="8.33203125" style="224" bestFit="1" customWidth="1"/>
    <col min="12061" max="12289" width="9" style="224"/>
    <col min="12290" max="12290" width="16" style="224" bestFit="1" customWidth="1"/>
    <col min="12291" max="12292" width="19.44140625" style="224" customWidth="1"/>
    <col min="12293" max="12293" width="10.33203125" style="224" customWidth="1"/>
    <col min="12294" max="12302" width="9.33203125" style="224" bestFit="1" customWidth="1"/>
    <col min="12303" max="12303" width="9" style="224"/>
    <col min="12304" max="12304" width="17.109375" style="224" customWidth="1"/>
    <col min="12305" max="12305" width="8" style="224" customWidth="1"/>
    <col min="12306" max="12306" width="19.44140625" style="224" customWidth="1"/>
    <col min="12307" max="12307" width="9.33203125" style="224" bestFit="1" customWidth="1"/>
    <col min="12308" max="12316" width="8.33203125" style="224" bestFit="1" customWidth="1"/>
    <col min="12317" max="12545" width="9" style="224"/>
    <col min="12546" max="12546" width="16" style="224" bestFit="1" customWidth="1"/>
    <col min="12547" max="12548" width="19.44140625" style="224" customWidth="1"/>
    <col min="12549" max="12549" width="10.33203125" style="224" customWidth="1"/>
    <col min="12550" max="12558" width="9.33203125" style="224" bestFit="1" customWidth="1"/>
    <col min="12559" max="12559" width="9" style="224"/>
    <col min="12560" max="12560" width="17.109375" style="224" customWidth="1"/>
    <col min="12561" max="12561" width="8" style="224" customWidth="1"/>
    <col min="12562" max="12562" width="19.44140625" style="224" customWidth="1"/>
    <col min="12563" max="12563" width="9.33203125" style="224" bestFit="1" customWidth="1"/>
    <col min="12564" max="12572" width="8.33203125" style="224" bestFit="1" customWidth="1"/>
    <col min="12573" max="12801" width="9" style="224"/>
    <col min="12802" max="12802" width="16" style="224" bestFit="1" customWidth="1"/>
    <col min="12803" max="12804" width="19.44140625" style="224" customWidth="1"/>
    <col min="12805" max="12805" width="10.33203125" style="224" customWidth="1"/>
    <col min="12806" max="12814" width="9.33203125" style="224" bestFit="1" customWidth="1"/>
    <col min="12815" max="12815" width="9" style="224"/>
    <col min="12816" max="12816" width="17.109375" style="224" customWidth="1"/>
    <col min="12817" max="12817" width="8" style="224" customWidth="1"/>
    <col min="12818" max="12818" width="19.44140625" style="224" customWidth="1"/>
    <col min="12819" max="12819" width="9.33203125" style="224" bestFit="1" customWidth="1"/>
    <col min="12820" max="12828" width="8.33203125" style="224" bestFit="1" customWidth="1"/>
    <col min="12829" max="13057" width="9" style="224"/>
    <col min="13058" max="13058" width="16" style="224" bestFit="1" customWidth="1"/>
    <col min="13059" max="13060" width="19.44140625" style="224" customWidth="1"/>
    <col min="13061" max="13061" width="10.33203125" style="224" customWidth="1"/>
    <col min="13062" max="13070" width="9.33203125" style="224" bestFit="1" customWidth="1"/>
    <col min="13071" max="13071" width="9" style="224"/>
    <col min="13072" max="13072" width="17.109375" style="224" customWidth="1"/>
    <col min="13073" max="13073" width="8" style="224" customWidth="1"/>
    <col min="13074" max="13074" width="19.44140625" style="224" customWidth="1"/>
    <col min="13075" max="13075" width="9.33203125" style="224" bestFit="1" customWidth="1"/>
    <col min="13076" max="13084" width="8.33203125" style="224" bestFit="1" customWidth="1"/>
    <col min="13085" max="13313" width="9" style="224"/>
    <col min="13314" max="13314" width="16" style="224" bestFit="1" customWidth="1"/>
    <col min="13315" max="13316" width="19.44140625" style="224" customWidth="1"/>
    <col min="13317" max="13317" width="10.33203125" style="224" customWidth="1"/>
    <col min="13318" max="13326" width="9.33203125" style="224" bestFit="1" customWidth="1"/>
    <col min="13327" max="13327" width="9" style="224"/>
    <col min="13328" max="13328" width="17.109375" style="224" customWidth="1"/>
    <col min="13329" max="13329" width="8" style="224" customWidth="1"/>
    <col min="13330" max="13330" width="19.44140625" style="224" customWidth="1"/>
    <col min="13331" max="13331" width="9.33203125" style="224" bestFit="1" customWidth="1"/>
    <col min="13332" max="13340" width="8.33203125" style="224" bestFit="1" customWidth="1"/>
    <col min="13341" max="13569" width="9" style="224"/>
    <col min="13570" max="13570" width="16" style="224" bestFit="1" customWidth="1"/>
    <col min="13571" max="13572" width="19.44140625" style="224" customWidth="1"/>
    <col min="13573" max="13573" width="10.33203125" style="224" customWidth="1"/>
    <col min="13574" max="13582" width="9.33203125" style="224" bestFit="1" customWidth="1"/>
    <col min="13583" max="13583" width="9" style="224"/>
    <col min="13584" max="13584" width="17.109375" style="224" customWidth="1"/>
    <col min="13585" max="13585" width="8" style="224" customWidth="1"/>
    <col min="13586" max="13586" width="19.44140625" style="224" customWidth="1"/>
    <col min="13587" max="13587" width="9.33203125" style="224" bestFit="1" customWidth="1"/>
    <col min="13588" max="13596" width="8.33203125" style="224" bestFit="1" customWidth="1"/>
    <col min="13597" max="13825" width="9" style="224"/>
    <col min="13826" max="13826" width="16" style="224" bestFit="1" customWidth="1"/>
    <col min="13827" max="13828" width="19.44140625" style="224" customWidth="1"/>
    <col min="13829" max="13829" width="10.33203125" style="224" customWidth="1"/>
    <col min="13830" max="13838" width="9.33203125" style="224" bestFit="1" customWidth="1"/>
    <col min="13839" max="13839" width="9" style="224"/>
    <col min="13840" max="13840" width="17.109375" style="224" customWidth="1"/>
    <col min="13841" max="13841" width="8" style="224" customWidth="1"/>
    <col min="13842" max="13842" width="19.44140625" style="224" customWidth="1"/>
    <col min="13843" max="13843" width="9.33203125" style="224" bestFit="1" customWidth="1"/>
    <col min="13844" max="13852" width="8.33203125" style="224" bestFit="1" customWidth="1"/>
    <col min="13853" max="14081" width="9" style="224"/>
    <col min="14082" max="14082" width="16" style="224" bestFit="1" customWidth="1"/>
    <col min="14083" max="14084" width="19.44140625" style="224" customWidth="1"/>
    <col min="14085" max="14085" width="10.33203125" style="224" customWidth="1"/>
    <col min="14086" max="14094" width="9.33203125" style="224" bestFit="1" customWidth="1"/>
    <col min="14095" max="14095" width="9" style="224"/>
    <col min="14096" max="14096" width="17.109375" style="224" customWidth="1"/>
    <col min="14097" max="14097" width="8" style="224" customWidth="1"/>
    <col min="14098" max="14098" width="19.44140625" style="224" customWidth="1"/>
    <col min="14099" max="14099" width="9.33203125" style="224" bestFit="1" customWidth="1"/>
    <col min="14100" max="14108" width="8.33203125" style="224" bestFit="1" customWidth="1"/>
    <col min="14109" max="14337" width="9" style="224"/>
    <col min="14338" max="14338" width="16" style="224" bestFit="1" customWidth="1"/>
    <col min="14339" max="14340" width="19.44140625" style="224" customWidth="1"/>
    <col min="14341" max="14341" width="10.33203125" style="224" customWidth="1"/>
    <col min="14342" max="14350" width="9.33203125" style="224" bestFit="1" customWidth="1"/>
    <col min="14351" max="14351" width="9" style="224"/>
    <col min="14352" max="14352" width="17.109375" style="224" customWidth="1"/>
    <col min="14353" max="14353" width="8" style="224" customWidth="1"/>
    <col min="14354" max="14354" width="19.44140625" style="224" customWidth="1"/>
    <col min="14355" max="14355" width="9.33203125" style="224" bestFit="1" customWidth="1"/>
    <col min="14356" max="14364" width="8.33203125" style="224" bestFit="1" customWidth="1"/>
    <col min="14365" max="14593" width="9" style="224"/>
    <col min="14594" max="14594" width="16" style="224" bestFit="1" customWidth="1"/>
    <col min="14595" max="14596" width="19.44140625" style="224" customWidth="1"/>
    <col min="14597" max="14597" width="10.33203125" style="224" customWidth="1"/>
    <col min="14598" max="14606" width="9.33203125" style="224" bestFit="1" customWidth="1"/>
    <col min="14607" max="14607" width="9" style="224"/>
    <col min="14608" max="14608" width="17.109375" style="224" customWidth="1"/>
    <col min="14609" max="14609" width="8" style="224" customWidth="1"/>
    <col min="14610" max="14610" width="19.44140625" style="224" customWidth="1"/>
    <col min="14611" max="14611" width="9.33203125" style="224" bestFit="1" customWidth="1"/>
    <col min="14612" max="14620" width="8.33203125" style="224" bestFit="1" customWidth="1"/>
    <col min="14621" max="14849" width="9" style="224"/>
    <col min="14850" max="14850" width="16" style="224" bestFit="1" customWidth="1"/>
    <col min="14851" max="14852" width="19.44140625" style="224" customWidth="1"/>
    <col min="14853" max="14853" width="10.33203125" style="224" customWidth="1"/>
    <col min="14854" max="14862" width="9.33203125" style="224" bestFit="1" customWidth="1"/>
    <col min="14863" max="14863" width="9" style="224"/>
    <col min="14864" max="14864" width="17.109375" style="224" customWidth="1"/>
    <col min="14865" max="14865" width="8" style="224" customWidth="1"/>
    <col min="14866" max="14866" width="19.44140625" style="224" customWidth="1"/>
    <col min="14867" max="14867" width="9.33203125" style="224" bestFit="1" customWidth="1"/>
    <col min="14868" max="14876" width="8.33203125" style="224" bestFit="1" customWidth="1"/>
    <col min="14877" max="15105" width="9" style="224"/>
    <col min="15106" max="15106" width="16" style="224" bestFit="1" customWidth="1"/>
    <col min="15107" max="15108" width="19.44140625" style="224" customWidth="1"/>
    <col min="15109" max="15109" width="10.33203125" style="224" customWidth="1"/>
    <col min="15110" max="15118" width="9.33203125" style="224" bestFit="1" customWidth="1"/>
    <col min="15119" max="15119" width="9" style="224"/>
    <col min="15120" max="15120" width="17.109375" style="224" customWidth="1"/>
    <col min="15121" max="15121" width="8" style="224" customWidth="1"/>
    <col min="15122" max="15122" width="19.44140625" style="224" customWidth="1"/>
    <col min="15123" max="15123" width="9.33203125" style="224" bestFit="1" customWidth="1"/>
    <col min="15124" max="15132" width="8.33203125" style="224" bestFit="1" customWidth="1"/>
    <col min="15133" max="15361" width="9" style="224"/>
    <col min="15362" max="15362" width="16" style="224" bestFit="1" customWidth="1"/>
    <col min="15363" max="15364" width="19.44140625" style="224" customWidth="1"/>
    <col min="15365" max="15365" width="10.33203125" style="224" customWidth="1"/>
    <col min="15366" max="15374" width="9.33203125" style="224" bestFit="1" customWidth="1"/>
    <col min="15375" max="15375" width="9" style="224"/>
    <col min="15376" max="15376" width="17.109375" style="224" customWidth="1"/>
    <col min="15377" max="15377" width="8" style="224" customWidth="1"/>
    <col min="15378" max="15378" width="19.44140625" style="224" customWidth="1"/>
    <col min="15379" max="15379" width="9.33203125" style="224" bestFit="1" customWidth="1"/>
    <col min="15380" max="15388" width="8.33203125" style="224" bestFit="1" customWidth="1"/>
    <col min="15389" max="15617" width="9" style="224"/>
    <col min="15618" max="15618" width="16" style="224" bestFit="1" customWidth="1"/>
    <col min="15619" max="15620" width="19.44140625" style="224" customWidth="1"/>
    <col min="15621" max="15621" width="10.33203125" style="224" customWidth="1"/>
    <col min="15622" max="15630" width="9.33203125" style="224" bestFit="1" customWidth="1"/>
    <col min="15631" max="15631" width="9" style="224"/>
    <col min="15632" max="15632" width="17.109375" style="224" customWidth="1"/>
    <col min="15633" max="15633" width="8" style="224" customWidth="1"/>
    <col min="15634" max="15634" width="19.44140625" style="224" customWidth="1"/>
    <col min="15635" max="15635" width="9.33203125" style="224" bestFit="1" customWidth="1"/>
    <col min="15636" max="15644" width="8.33203125" style="224" bestFit="1" customWidth="1"/>
    <col min="15645" max="15873" width="9" style="224"/>
    <col min="15874" max="15874" width="16" style="224" bestFit="1" customWidth="1"/>
    <col min="15875" max="15876" width="19.44140625" style="224" customWidth="1"/>
    <col min="15877" max="15877" width="10.33203125" style="224" customWidth="1"/>
    <col min="15878" max="15886" width="9.33203125" style="224" bestFit="1" customWidth="1"/>
    <col min="15887" max="15887" width="9" style="224"/>
    <col min="15888" max="15888" width="17.109375" style="224" customWidth="1"/>
    <col min="15889" max="15889" width="8" style="224" customWidth="1"/>
    <col min="15890" max="15890" width="19.44140625" style="224" customWidth="1"/>
    <col min="15891" max="15891" width="9.33203125" style="224" bestFit="1" customWidth="1"/>
    <col min="15892" max="15900" width="8.33203125" style="224" bestFit="1" customWidth="1"/>
    <col min="15901" max="16129" width="9" style="224"/>
    <col min="16130" max="16130" width="16" style="224" bestFit="1" customWidth="1"/>
    <col min="16131" max="16132" width="19.44140625" style="224" customWidth="1"/>
    <col min="16133" max="16133" width="10.33203125" style="224" customWidth="1"/>
    <col min="16134" max="16142" width="9.33203125" style="224" bestFit="1" customWidth="1"/>
    <col min="16143" max="16143" width="9" style="224"/>
    <col min="16144" max="16144" width="17.109375" style="224" customWidth="1"/>
    <col min="16145" max="16145" width="8" style="224" customWidth="1"/>
    <col min="16146" max="16146" width="19.44140625" style="224" customWidth="1"/>
    <col min="16147" max="16147" width="9.33203125" style="224" bestFit="1" customWidth="1"/>
    <col min="16148" max="16156" width="8.33203125" style="224" bestFit="1" customWidth="1"/>
    <col min="16157" max="16384" width="9" style="224"/>
  </cols>
  <sheetData>
    <row r="1" spans="2:27" ht="15.6" x14ac:dyDescent="0.3"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  <c r="W1" s="46"/>
      <c r="X1" s="46"/>
      <c r="Y1" s="46"/>
      <c r="Z1" s="46"/>
      <c r="AA1" s="46"/>
    </row>
    <row r="2" spans="2:27" ht="15.6" x14ac:dyDescent="0.3">
      <c r="B2" s="422" t="s">
        <v>493</v>
      </c>
      <c r="C2" s="422"/>
      <c r="D2" s="422"/>
      <c r="E2" s="46"/>
      <c r="F2" s="46"/>
      <c r="G2" s="46"/>
      <c r="H2" s="46"/>
      <c r="I2" s="46"/>
      <c r="J2" s="46"/>
      <c r="K2" s="46"/>
      <c r="L2" s="46"/>
      <c r="M2" s="46"/>
      <c r="N2" s="46"/>
      <c r="O2" s="46"/>
      <c r="P2" s="46"/>
      <c r="Q2" s="46"/>
      <c r="R2" s="46"/>
      <c r="S2" s="46"/>
      <c r="T2" s="46"/>
      <c r="U2" s="46"/>
      <c r="V2" s="46"/>
      <c r="W2" s="46"/>
      <c r="X2" s="46"/>
      <c r="Y2" s="46"/>
      <c r="Z2" s="46"/>
      <c r="AA2" s="46"/>
    </row>
    <row r="3" spans="2:27" ht="15.6" x14ac:dyDescent="0.3">
      <c r="B3" s="426"/>
      <c r="C3" s="426"/>
      <c r="D3" s="426"/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</row>
    <row r="4" spans="2:27" ht="15.6" x14ac:dyDescent="0.3">
      <c r="B4" s="200" t="s">
        <v>378</v>
      </c>
      <c r="C4" s="64"/>
      <c r="D4" s="64"/>
      <c r="E4" s="64"/>
      <c r="F4" s="64"/>
      <c r="G4" s="64"/>
      <c r="H4" s="64"/>
      <c r="I4" s="64"/>
      <c r="J4" s="64"/>
      <c r="K4" s="64"/>
      <c r="L4" s="64"/>
      <c r="M4" s="64"/>
      <c r="N4" s="65"/>
      <c r="O4" s="46"/>
    </row>
    <row r="5" spans="2:27" ht="15.6" x14ac:dyDescent="0.3">
      <c r="B5" s="218"/>
      <c r="C5" s="46"/>
      <c r="D5" s="46"/>
      <c r="E5" s="215">
        <v>2012</v>
      </c>
      <c r="F5" s="216">
        <f>E5+1</f>
        <v>2013</v>
      </c>
      <c r="G5" s="216">
        <f t="shared" ref="G5:N5" si="0">F5+1</f>
        <v>2014</v>
      </c>
      <c r="H5" s="216">
        <f t="shared" si="0"/>
        <v>2015</v>
      </c>
      <c r="I5" s="216">
        <f t="shared" si="0"/>
        <v>2016</v>
      </c>
      <c r="J5" s="216">
        <f t="shared" si="0"/>
        <v>2017</v>
      </c>
      <c r="K5" s="216">
        <f t="shared" si="0"/>
        <v>2018</v>
      </c>
      <c r="L5" s="216">
        <f t="shared" si="0"/>
        <v>2019</v>
      </c>
      <c r="M5" s="216">
        <f t="shared" si="0"/>
        <v>2020</v>
      </c>
      <c r="N5" s="217">
        <f t="shared" si="0"/>
        <v>2021</v>
      </c>
      <c r="O5" s="46"/>
    </row>
    <row r="6" spans="2:27" ht="15.6" hidden="1" outlineLevel="1" x14ac:dyDescent="0.3">
      <c r="B6" s="218"/>
      <c r="C6" s="46"/>
      <c r="D6" s="46"/>
      <c r="E6" s="242">
        <f t="shared" ref="E6:L6" si="1">F6-1</f>
        <v>991</v>
      </c>
      <c r="F6" s="242">
        <f t="shared" si="1"/>
        <v>992</v>
      </c>
      <c r="G6" s="242">
        <f t="shared" si="1"/>
        <v>993</v>
      </c>
      <c r="H6" s="242">
        <f t="shared" si="1"/>
        <v>994</v>
      </c>
      <c r="I6" s="242">
        <f t="shared" si="1"/>
        <v>995</v>
      </c>
      <c r="J6" s="242">
        <f t="shared" si="1"/>
        <v>996</v>
      </c>
      <c r="K6" s="242">
        <f t="shared" si="1"/>
        <v>997</v>
      </c>
      <c r="L6" s="242">
        <f t="shared" si="1"/>
        <v>998</v>
      </c>
      <c r="M6" s="242">
        <f>N6-1</f>
        <v>999</v>
      </c>
      <c r="N6" s="250">
        <v>1000</v>
      </c>
      <c r="O6" s="46"/>
    </row>
    <row r="7" spans="2:27" ht="15.6" collapsed="1" x14ac:dyDescent="0.3">
      <c r="B7" s="218" t="s">
        <v>52</v>
      </c>
      <c r="C7" s="46" t="s">
        <v>484</v>
      </c>
      <c r="D7" s="46"/>
      <c r="E7" s="251">
        <f>_xll.ciqfunctions.udf.CIQ($B$4,$C7,E$6)</f>
        <v>1692</v>
      </c>
      <c r="F7" s="251">
        <f>_xll.ciqfunctions.udf.CIQ($B$4,$C7,F$6)</f>
        <v>1755</v>
      </c>
      <c r="G7" s="251">
        <f>_xll.ciqfunctions.udf.CIQ($B$4,$C7,G$6)</f>
        <v>1694</v>
      </c>
      <c r="H7" s="251">
        <f>_xll.ciqfunctions.udf.CIQ($B$4,$C7,H$6)</f>
        <v>1547</v>
      </c>
      <c r="I7" s="251">
        <f>_xll.ciqfunctions.udf.CIQ($B$4,$C7,I$6)</f>
        <v>1500</v>
      </c>
      <c r="J7" s="251">
        <f>_xll.ciqfunctions.udf.CIQ($B$4,$C7,J$6)</f>
        <v>1247</v>
      </c>
      <c r="K7" s="251">
        <f>_xll.ciqfunctions.udf.CIQ($B$4,$C7,K$6)</f>
        <v>4381</v>
      </c>
      <c r="L7" s="251">
        <f>_xll.ciqfunctions.udf.CIQ($B$4,$C7,L$6)</f>
        <v>2285</v>
      </c>
      <c r="M7" s="251">
        <f>_xll.ciqfunctions.udf.CIQ($B$4,$C7,M$6)</f>
        <v>2501</v>
      </c>
      <c r="N7" s="252">
        <f>_xll.ciqfunctions.udf.CIQ($B$4,$C7,N$6)</f>
        <v>3826</v>
      </c>
      <c r="O7" s="46"/>
    </row>
    <row r="8" spans="2:27" ht="15.6" x14ac:dyDescent="0.3">
      <c r="B8" s="218" t="s">
        <v>0</v>
      </c>
      <c r="C8" s="46" t="s">
        <v>485</v>
      </c>
      <c r="D8" s="46"/>
      <c r="E8" s="251">
        <f>_xll.ciqfunctions.udf.CIQ($B$4,$C8,E$6)</f>
        <v>11224</v>
      </c>
      <c r="F8" s="251">
        <f>_xll.ciqfunctions.udf.CIQ($B$4,$C8,F$6)</f>
        <v>11925</v>
      </c>
      <c r="G8" s="251">
        <f>_xll.ciqfunctions.udf.CIQ($B$4,$C8,G$6)</f>
        <v>12273</v>
      </c>
      <c r="H8" s="251">
        <f>_xll.ciqfunctions.udf.CIQ($B$4,$C8,H$6)</f>
        <v>10776</v>
      </c>
      <c r="I8" s="251">
        <f>_xll.ciqfunctions.udf.CIQ($B$4,$C8,I$6)</f>
        <v>10534</v>
      </c>
      <c r="J8" s="251">
        <f>_xll.ciqfunctions.udf.CIQ($B$4,$C8,J$6)</f>
        <v>11358</v>
      </c>
      <c r="K8" s="251">
        <f>_xll.ciqfunctions.udf.CIQ($B$4,$C8,K$6)</f>
        <v>14836</v>
      </c>
      <c r="L8" s="251">
        <f>_xll.ciqfunctions.udf.CIQ($B$4,$C8,L$6)</f>
        <v>28228</v>
      </c>
      <c r="M8" s="251">
        <f>_xll.ciqfunctions.udf.CIQ($B$4,$C8,M$6)</f>
        <v>27243</v>
      </c>
      <c r="N8" s="252">
        <f>_xll.ciqfunctions.udf.CIQ($B$4,$C8,N$6)</f>
        <v>30793</v>
      </c>
      <c r="O8" s="46"/>
    </row>
    <row r="9" spans="2:27" ht="15.6" x14ac:dyDescent="0.3">
      <c r="B9" s="255" t="s">
        <v>486</v>
      </c>
      <c r="C9" s="256"/>
      <c r="D9" s="256"/>
      <c r="E9" s="257">
        <f>E7/E8</f>
        <v>0.15074839629365644</v>
      </c>
      <c r="F9" s="257">
        <f t="shared" ref="F9:N9" si="2">F7/F8</f>
        <v>0.14716981132075471</v>
      </c>
      <c r="G9" s="257">
        <f t="shared" si="2"/>
        <v>0.13802656237268801</v>
      </c>
      <c r="H9" s="257">
        <f t="shared" si="2"/>
        <v>0.14355976243504084</v>
      </c>
      <c r="I9" s="257">
        <f t="shared" si="2"/>
        <v>0.14239605088285551</v>
      </c>
      <c r="J9" s="257">
        <f t="shared" si="2"/>
        <v>0.10979045606620884</v>
      </c>
      <c r="K9" s="257">
        <f t="shared" si="2"/>
        <v>0.29529522782421136</v>
      </c>
      <c r="L9" s="257">
        <f t="shared" si="2"/>
        <v>8.0947994898682166E-2</v>
      </c>
      <c r="M9" s="257">
        <f t="shared" si="2"/>
        <v>9.1803399038285063E-2</v>
      </c>
      <c r="N9" s="258">
        <f t="shared" si="2"/>
        <v>0.12424901763387783</v>
      </c>
      <c r="O9" s="46"/>
    </row>
    <row r="10" spans="2:27" ht="15.6" x14ac:dyDescent="0.3">
      <c r="B10" s="255" t="s">
        <v>0</v>
      </c>
      <c r="C10" s="256" t="s">
        <v>485</v>
      </c>
      <c r="D10" s="256"/>
      <c r="E10" s="259">
        <f>E8</f>
        <v>11224</v>
      </c>
      <c r="F10" s="259">
        <f t="shared" ref="F10:N10" si="3">F8</f>
        <v>11925</v>
      </c>
      <c r="G10" s="259">
        <f t="shared" si="3"/>
        <v>12273</v>
      </c>
      <c r="H10" s="259">
        <f t="shared" si="3"/>
        <v>10776</v>
      </c>
      <c r="I10" s="259">
        <f t="shared" si="3"/>
        <v>10534</v>
      </c>
      <c r="J10" s="259">
        <f t="shared" si="3"/>
        <v>11358</v>
      </c>
      <c r="K10" s="259">
        <f t="shared" si="3"/>
        <v>14836</v>
      </c>
      <c r="L10" s="259">
        <f t="shared" si="3"/>
        <v>28228</v>
      </c>
      <c r="M10" s="259">
        <f t="shared" si="3"/>
        <v>27243</v>
      </c>
      <c r="N10" s="260">
        <f t="shared" si="3"/>
        <v>30793</v>
      </c>
      <c r="O10" s="46"/>
    </row>
    <row r="11" spans="2:27" ht="15.6" x14ac:dyDescent="0.3">
      <c r="B11" s="255" t="s">
        <v>487</v>
      </c>
      <c r="C11" s="256" t="s">
        <v>488</v>
      </c>
      <c r="D11" s="256" t="s">
        <v>489</v>
      </c>
      <c r="E11" s="259">
        <f>_xll.ciqfunctions.udf.CIQ($B$4,$C$11,E6)+_xll.ciqfunctions.udf.CIQ($B$4,$D$11,E6)</f>
        <v>14035</v>
      </c>
      <c r="F11" s="259">
        <f>_xll.ciqfunctions.udf.CIQ($B$4,$C$11,F6)+_xll.ciqfunctions.udf.CIQ($B$4,$D$11,F6)</f>
        <v>16121</v>
      </c>
      <c r="G11" s="259">
        <f>_xll.ciqfunctions.udf.CIQ($B$4,$C$11,G6)+_xll.ciqfunctions.udf.CIQ($B$4,$D$11,G6)</f>
        <v>15411</v>
      </c>
      <c r="H11" s="259">
        <f>_xll.ciqfunctions.udf.CIQ($B$4,$C$11,H6)+_xll.ciqfunctions.udf.CIQ($B$4,$D$11,H6)</f>
        <v>14137</v>
      </c>
      <c r="I11" s="259">
        <f>_xll.ciqfunctions.udf.CIQ($B$4,$C$11,I6)+_xll.ciqfunctions.udf.CIQ($B$4,$D$11,I6)</f>
        <v>14967</v>
      </c>
      <c r="J11" s="259">
        <f>_xll.ciqfunctions.udf.CIQ($B$4,$C$11,J6)+_xll.ciqfunctions.udf.CIQ($B$4,$D$11,J6)</f>
        <v>15522</v>
      </c>
      <c r="K11" s="259">
        <f>_xll.ciqfunctions.udf.CIQ($B$4,$C$11,K6)+_xll.ciqfunctions.udf.CIQ($B$4,$D$11,K6)</f>
        <v>72392</v>
      </c>
      <c r="L11" s="259">
        <f>_xll.ciqfunctions.udf.CIQ($B$4,$C$11,L6)+_xll.ciqfunctions.udf.CIQ($B$4,$D$11,L6)</f>
        <v>66567</v>
      </c>
      <c r="M11" s="259">
        <f>_xll.ciqfunctions.udf.CIQ($B$4,$C$11,M6)+_xll.ciqfunctions.udf.CIQ($B$4,$D$11,M6)</f>
        <v>66805</v>
      </c>
      <c r="N11" s="260">
        <f>_xll.ciqfunctions.udf.CIQ($B$4,$C$11,N6)+_xll.ciqfunctions.udf.CIQ($B$4,$D$11,N6)</f>
        <v>60657</v>
      </c>
      <c r="O11" s="46"/>
    </row>
    <row r="12" spans="2:27" ht="15.6" x14ac:dyDescent="0.3">
      <c r="B12" s="255" t="s">
        <v>490</v>
      </c>
      <c r="C12" s="256"/>
      <c r="D12" s="256"/>
      <c r="E12" s="261">
        <f>E10/E11</f>
        <v>0.79971499821873882</v>
      </c>
      <c r="F12" s="261">
        <f t="shared" ref="F12:N12" si="4">F10/F11</f>
        <v>0.73971837975311705</v>
      </c>
      <c r="G12" s="261">
        <f t="shared" si="4"/>
        <v>0.79637920965544096</v>
      </c>
      <c r="H12" s="261">
        <f t="shared" si="4"/>
        <v>0.76225507533422932</v>
      </c>
      <c r="I12" s="261">
        <f t="shared" si="4"/>
        <v>0.70381505979822279</v>
      </c>
      <c r="J12" s="261">
        <f t="shared" si="4"/>
        <v>0.73173560108233471</v>
      </c>
      <c r="K12" s="261">
        <f t="shared" si="4"/>
        <v>0.20493977235053598</v>
      </c>
      <c r="L12" s="261">
        <f t="shared" si="4"/>
        <v>0.42405396067120343</v>
      </c>
      <c r="M12" s="261">
        <f t="shared" si="4"/>
        <v>0.40779881745378338</v>
      </c>
      <c r="N12" s="262">
        <f t="shared" si="4"/>
        <v>0.50765781360766271</v>
      </c>
      <c r="O12" s="46"/>
    </row>
    <row r="13" spans="2:27" ht="15.6" x14ac:dyDescent="0.3">
      <c r="B13" s="255" t="s">
        <v>487</v>
      </c>
      <c r="C13" s="256" t="s">
        <v>488</v>
      </c>
      <c r="D13" s="256" t="s">
        <v>489</v>
      </c>
      <c r="E13" s="259">
        <f>E11</f>
        <v>14035</v>
      </c>
      <c r="F13" s="259">
        <f t="shared" ref="F13:N13" si="5">F11</f>
        <v>16121</v>
      </c>
      <c r="G13" s="259">
        <f t="shared" si="5"/>
        <v>15411</v>
      </c>
      <c r="H13" s="259">
        <f t="shared" si="5"/>
        <v>14137</v>
      </c>
      <c r="I13" s="259">
        <f t="shared" si="5"/>
        <v>14967</v>
      </c>
      <c r="J13" s="259">
        <f t="shared" si="5"/>
        <v>15522</v>
      </c>
      <c r="K13" s="259">
        <f t="shared" si="5"/>
        <v>72392</v>
      </c>
      <c r="L13" s="259">
        <f t="shared" si="5"/>
        <v>66567</v>
      </c>
      <c r="M13" s="259">
        <f t="shared" si="5"/>
        <v>66805</v>
      </c>
      <c r="N13" s="260">
        <f t="shared" si="5"/>
        <v>60657</v>
      </c>
      <c r="O13" s="46"/>
    </row>
    <row r="14" spans="2:27" ht="15.6" x14ac:dyDescent="0.3">
      <c r="B14" s="255" t="s">
        <v>105</v>
      </c>
      <c r="C14" s="256" t="s">
        <v>489</v>
      </c>
      <c r="D14" s="256"/>
      <c r="E14" s="259">
        <f>_xll.ciqfunctions.udf.CIQ($B$4,$C14,E6)</f>
        <v>6673</v>
      </c>
      <c r="F14" s="259">
        <f>_xll.ciqfunctions.udf.CIQ($B$4,$C14,F6)</f>
        <v>7310</v>
      </c>
      <c r="G14" s="259">
        <f>_xll.ciqfunctions.udf.CIQ($B$4,$C14,G6)</f>
        <v>6186</v>
      </c>
      <c r="H14" s="259">
        <f>_xll.ciqfunctions.udf.CIQ($B$4,$C14,H6)</f>
        <v>4906</v>
      </c>
      <c r="I14" s="259">
        <f>_xll.ciqfunctions.udf.CIQ($B$4,$C14,I6)</f>
        <v>5452</v>
      </c>
      <c r="J14" s="259">
        <f>_xll.ciqfunctions.udf.CIQ($B$4,$C14,J6)</f>
        <v>6522</v>
      </c>
      <c r="K14" s="259">
        <f>_xll.ciqfunctions.udf.CIQ($B$4,$C14,K6)</f>
        <v>57096</v>
      </c>
      <c r="L14" s="259">
        <f>_xll.ciqfunctions.udf.CIQ($B$4,$C14,L6)</f>
        <v>51635</v>
      </c>
      <c r="M14" s="259">
        <f>_xll.ciqfunctions.udf.CIQ($B$4,$C14,M6)</f>
        <v>49582</v>
      </c>
      <c r="N14" s="260">
        <f>_xll.ciqfunctions.udf.CIQ($B$4,$C14,N6)</f>
        <v>45441</v>
      </c>
      <c r="O14" s="46"/>
    </row>
    <row r="15" spans="2:27" ht="15.6" x14ac:dyDescent="0.3">
      <c r="B15" s="255" t="s">
        <v>491</v>
      </c>
      <c r="C15" s="256"/>
      <c r="D15" s="256"/>
      <c r="E15" s="261">
        <f>E13/E14</f>
        <v>2.1032519106848495</v>
      </c>
      <c r="F15" s="261">
        <f t="shared" ref="F15:N15" si="6">F13/F14</f>
        <v>2.2053351573187414</v>
      </c>
      <c r="G15" s="261">
        <f t="shared" si="6"/>
        <v>2.4912706110572258</v>
      </c>
      <c r="H15" s="261">
        <f t="shared" si="6"/>
        <v>2.8815735833673055</v>
      </c>
      <c r="I15" s="261">
        <f t="shared" si="6"/>
        <v>2.74523110785033</v>
      </c>
      <c r="J15" s="261">
        <f t="shared" si="6"/>
        <v>2.3799448022079117</v>
      </c>
      <c r="K15" s="261">
        <f t="shared" si="6"/>
        <v>1.2678996777357434</v>
      </c>
      <c r="L15" s="261">
        <f t="shared" si="6"/>
        <v>1.2891836932313354</v>
      </c>
      <c r="M15" s="261">
        <f t="shared" si="6"/>
        <v>1.3473639627284095</v>
      </c>
      <c r="N15" s="262">
        <f t="shared" si="6"/>
        <v>1.334851785832178</v>
      </c>
      <c r="O15" s="46"/>
    </row>
    <row r="16" spans="2:27" ht="15.6" x14ac:dyDescent="0.3">
      <c r="B16" s="210" t="s">
        <v>492</v>
      </c>
      <c r="C16" s="211"/>
      <c r="D16" s="211"/>
      <c r="E16" s="253">
        <f>E9*E12*E15</f>
        <v>0.25355911883710475</v>
      </c>
      <c r="F16" s="253">
        <f t="shared" ref="F16:N16" si="7">F9*F12*F15</f>
        <v>0.24008207934336526</v>
      </c>
      <c r="G16" s="253">
        <f t="shared" si="7"/>
        <v>0.27384416424183639</v>
      </c>
      <c r="H16" s="253">
        <f t="shared" si="7"/>
        <v>0.31532816958825932</v>
      </c>
      <c r="I16" s="253">
        <f t="shared" si="7"/>
        <v>0.2751283932501834</v>
      </c>
      <c r="J16" s="253">
        <f t="shared" si="7"/>
        <v>0.19119901870591843</v>
      </c>
      <c r="K16" s="253">
        <f t="shared" si="7"/>
        <v>7.6730418943533704E-2</v>
      </c>
      <c r="L16" s="253">
        <f t="shared" si="7"/>
        <v>4.4252929214679965E-2</v>
      </c>
      <c r="M16" s="253">
        <f t="shared" si="7"/>
        <v>5.0441692549715617E-2</v>
      </c>
      <c r="N16" s="254">
        <f t="shared" si="7"/>
        <v>8.4197090733038438E-2</v>
      </c>
      <c r="O16" s="46"/>
    </row>
    <row r="17" spans="2:27" ht="15.6" x14ac:dyDescent="0.3">
      <c r="B17" s="46"/>
      <c r="C17" s="46"/>
      <c r="D17" s="46"/>
      <c r="E17" s="46"/>
      <c r="F17" s="46"/>
      <c r="G17" s="46"/>
      <c r="H17" s="46"/>
      <c r="I17" s="46"/>
      <c r="J17" s="46"/>
      <c r="K17" s="46"/>
      <c r="L17" s="46"/>
      <c r="M17" s="46"/>
      <c r="N17" s="46"/>
      <c r="O17" s="46"/>
    </row>
    <row r="18" spans="2:27" ht="15.6" x14ac:dyDescent="0.3">
      <c r="B18" s="200" t="s">
        <v>376</v>
      </c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5"/>
      <c r="O18" s="46"/>
    </row>
    <row r="19" spans="2:27" ht="15.6" x14ac:dyDescent="0.3">
      <c r="B19" s="218"/>
      <c r="C19" s="46"/>
      <c r="D19" s="46"/>
      <c r="E19" s="215">
        <v>2012</v>
      </c>
      <c r="F19" s="216">
        <f>E19+1</f>
        <v>2013</v>
      </c>
      <c r="G19" s="216">
        <f t="shared" ref="G19:N19" si="8">F19+1</f>
        <v>2014</v>
      </c>
      <c r="H19" s="216">
        <f t="shared" si="8"/>
        <v>2015</v>
      </c>
      <c r="I19" s="216">
        <f t="shared" si="8"/>
        <v>2016</v>
      </c>
      <c r="J19" s="216">
        <f t="shared" si="8"/>
        <v>2017</v>
      </c>
      <c r="K19" s="216">
        <f t="shared" si="8"/>
        <v>2018</v>
      </c>
      <c r="L19" s="216">
        <f t="shared" si="8"/>
        <v>2019</v>
      </c>
      <c r="M19" s="216">
        <f t="shared" si="8"/>
        <v>2020</v>
      </c>
      <c r="N19" s="217">
        <f t="shared" si="8"/>
        <v>2021</v>
      </c>
      <c r="O19" s="46"/>
    </row>
    <row r="20" spans="2:27" ht="15.6" hidden="1" outlineLevel="1" x14ac:dyDescent="0.3">
      <c r="B20" s="218"/>
      <c r="C20" s="46"/>
      <c r="D20" s="46"/>
      <c r="E20" s="242">
        <f t="shared" ref="E20:L20" si="9">F20-1</f>
        <v>991</v>
      </c>
      <c r="F20" s="242">
        <f t="shared" si="9"/>
        <v>992</v>
      </c>
      <c r="G20" s="242">
        <f t="shared" si="9"/>
        <v>993</v>
      </c>
      <c r="H20" s="242">
        <f t="shared" si="9"/>
        <v>994</v>
      </c>
      <c r="I20" s="242">
        <f t="shared" si="9"/>
        <v>995</v>
      </c>
      <c r="J20" s="242">
        <f t="shared" si="9"/>
        <v>996</v>
      </c>
      <c r="K20" s="242">
        <f t="shared" si="9"/>
        <v>997</v>
      </c>
      <c r="L20" s="242">
        <f t="shared" si="9"/>
        <v>998</v>
      </c>
      <c r="M20" s="242">
        <f>N20-1</f>
        <v>999</v>
      </c>
      <c r="N20" s="250">
        <v>1000</v>
      </c>
      <c r="O20" s="46"/>
    </row>
    <row r="21" spans="2:27" ht="15.6" collapsed="1" x14ac:dyDescent="0.3">
      <c r="B21" s="218" t="s">
        <v>52</v>
      </c>
      <c r="C21" s="46" t="s">
        <v>484</v>
      </c>
      <c r="D21" s="46"/>
      <c r="E21" s="251">
        <f>_xll.ciqfunctions.udf.CIQ($B$18,$C21,E$20)</f>
        <v>994.2</v>
      </c>
      <c r="F21" s="251">
        <f>_xll.ciqfunctions.udf.CIQ($B$18,$C21,F$20)</f>
        <v>991.7</v>
      </c>
      <c r="G21" s="251">
        <f>_xll.ciqfunctions.udf.CIQ($B$18,$C21,G$20)</f>
        <v>1277.9000000000001</v>
      </c>
      <c r="H21" s="251">
        <f>_xll.ciqfunctions.udf.CIQ($B$18,$C21,H$20)</f>
        <v>631.1</v>
      </c>
      <c r="I21" s="251">
        <f>_xll.ciqfunctions.udf.CIQ($B$18,$C21,I$20)</f>
        <v>3000.4</v>
      </c>
      <c r="J21" s="251">
        <f>_xll.ciqfunctions.udf.CIQ($B$18,$C21,J$20)</f>
        <v>1497.8</v>
      </c>
      <c r="K21" s="251">
        <f>_xll.ciqfunctions.udf.CIQ($B$18,$C21,K$20)</f>
        <v>1760</v>
      </c>
      <c r="L21" s="251">
        <f>_xll.ciqfunctions.udf.CIQ($B$18,$C21,L$20)</f>
        <v>1886.7</v>
      </c>
      <c r="M21" s="251">
        <f>_xll.ciqfunctions.udf.CIQ($B$18,$C21,M$20)</f>
        <v>2099.1</v>
      </c>
      <c r="N21" s="252">
        <f>_xll.ciqfunctions.udf.CIQ($B$18,$C21,N$20)</f>
        <v>2256.1</v>
      </c>
      <c r="O21" s="46"/>
    </row>
    <row r="22" spans="2:27" ht="15.6" x14ac:dyDescent="0.3">
      <c r="B22" s="218" t="s">
        <v>0</v>
      </c>
      <c r="C22" s="46" t="s">
        <v>485</v>
      </c>
      <c r="D22" s="46"/>
      <c r="E22" s="251">
        <f>_xll.ciqfunctions.udf.CIQ($B$18,$C22,E$20)</f>
        <v>10180.4</v>
      </c>
      <c r="F22" s="251">
        <f>_xll.ciqfunctions.udf.CIQ($B$18,$C22,F$20)</f>
        <v>10439</v>
      </c>
      <c r="G22" s="251">
        <f>_xll.ciqfunctions.udf.CIQ($B$18,$C22,G$20)</f>
        <v>7824.3</v>
      </c>
      <c r="H22" s="251">
        <f>_xll.ciqfunctions.udf.CIQ($B$18,$C22,H$20)</f>
        <v>7503.7</v>
      </c>
      <c r="I22" s="251">
        <f>_xll.ciqfunctions.udf.CIQ($B$18,$C22,I$20)</f>
        <v>8187.6</v>
      </c>
      <c r="J22" s="251">
        <f>_xll.ciqfunctions.udf.CIQ($B$18,$C22,J$20)</f>
        <v>8930.2000000000007</v>
      </c>
      <c r="K22" s="251">
        <f>_xll.ciqfunctions.udf.CIQ($B$18,$C22,K$20)</f>
        <v>8918.9</v>
      </c>
      <c r="L22" s="251">
        <f>_xll.ciqfunctions.udf.CIQ($B$18,$C22,L$20)</f>
        <v>8856.2999999999993</v>
      </c>
      <c r="M22" s="251">
        <f>_xll.ciqfunctions.udf.CIQ($B$18,$C22,M$20)</f>
        <v>10323</v>
      </c>
      <c r="N22" s="252">
        <f>_xll.ciqfunctions.udf.CIQ($B$18,$C22,N$20)</f>
        <v>12698.6</v>
      </c>
      <c r="O22" s="46"/>
    </row>
    <row r="23" spans="2:27" ht="15.6" x14ac:dyDescent="0.3">
      <c r="B23" s="255" t="s">
        <v>486</v>
      </c>
      <c r="C23" s="256"/>
      <c r="D23" s="256"/>
      <c r="E23" s="257">
        <f>E21/E22</f>
        <v>9.7658245255589179E-2</v>
      </c>
      <c r="F23" s="257">
        <f t="shared" ref="F23:N23" si="10">F21/F22</f>
        <v>9.499952102691829E-2</v>
      </c>
      <c r="G23" s="257">
        <f t="shared" si="10"/>
        <v>0.16332451465306802</v>
      </c>
      <c r="H23" s="257">
        <f t="shared" si="10"/>
        <v>8.4105174780441661E-2</v>
      </c>
      <c r="I23" s="257">
        <f t="shared" si="10"/>
        <v>0.36645659289657528</v>
      </c>
      <c r="J23" s="257">
        <f t="shared" si="10"/>
        <v>0.16772300732346418</v>
      </c>
      <c r="K23" s="257">
        <f t="shared" si="10"/>
        <v>0.19733375192007985</v>
      </c>
      <c r="L23" s="257">
        <f t="shared" si="10"/>
        <v>0.21303478879441756</v>
      </c>
      <c r="M23" s="257">
        <f t="shared" si="10"/>
        <v>0.20334205172914849</v>
      </c>
      <c r="N23" s="258">
        <f t="shared" si="10"/>
        <v>0.17766525443749703</v>
      </c>
      <c r="O23" s="46"/>
    </row>
    <row r="24" spans="2:27" ht="15.6" x14ac:dyDescent="0.3">
      <c r="B24" s="255" t="s">
        <v>0</v>
      </c>
      <c r="C24" s="256" t="s">
        <v>485</v>
      </c>
      <c r="D24" s="256"/>
      <c r="E24" s="259">
        <f>E22</f>
        <v>10180.4</v>
      </c>
      <c r="F24" s="259">
        <f t="shared" ref="F24:N24" si="11">F22</f>
        <v>10439</v>
      </c>
      <c r="G24" s="259">
        <f t="shared" si="11"/>
        <v>7824.3</v>
      </c>
      <c r="H24" s="259">
        <f t="shared" si="11"/>
        <v>7503.7</v>
      </c>
      <c r="I24" s="259">
        <f t="shared" si="11"/>
        <v>8187.6</v>
      </c>
      <c r="J24" s="259">
        <f t="shared" si="11"/>
        <v>8930.2000000000007</v>
      </c>
      <c r="K24" s="259">
        <f t="shared" si="11"/>
        <v>8918.9</v>
      </c>
      <c r="L24" s="259">
        <f t="shared" si="11"/>
        <v>8856.2999999999993</v>
      </c>
      <c r="M24" s="259">
        <f t="shared" si="11"/>
        <v>10323</v>
      </c>
      <c r="N24" s="260">
        <f t="shared" si="11"/>
        <v>12698.6</v>
      </c>
      <c r="O24" s="46"/>
    </row>
    <row r="25" spans="2:27" ht="15.6" x14ac:dyDescent="0.3">
      <c r="B25" s="255" t="s">
        <v>487</v>
      </c>
      <c r="C25" s="256" t="s">
        <v>488</v>
      </c>
      <c r="D25" s="256" t="s">
        <v>489</v>
      </c>
      <c r="E25" s="259">
        <f>_xll.ciqfunctions.udf.CIQ($B$18,$C$25,E20)+_xll.ciqfunctions.udf.CIQ($B$4,$D$25,E20)</f>
        <v>12956.2</v>
      </c>
      <c r="F25" s="259">
        <f>_xll.ciqfunctions.udf.CIQ($B$18,$C$25,F20)+_xll.ciqfunctions.udf.CIQ($B$4,$D$25,F20)</f>
        <v>13447.6</v>
      </c>
      <c r="G25" s="259">
        <f>_xll.ciqfunctions.udf.CIQ($B$18,$C$25,G20)+_xll.ciqfunctions.udf.CIQ($B$4,$D$25,G20)</f>
        <v>12065.8</v>
      </c>
      <c r="H25" s="259">
        <f>_xll.ciqfunctions.udf.CIQ($B$18,$C$25,H20)+_xll.ciqfunctions.udf.CIQ($B$4,$D$25,H20)</f>
        <v>10129.6</v>
      </c>
      <c r="I25" s="259">
        <f>_xll.ciqfunctions.udf.CIQ($B$18,$C$25,I20)+_xll.ciqfunctions.udf.CIQ($B$4,$D$25,I20)</f>
        <v>9448.7000000000007</v>
      </c>
      <c r="J25" s="259">
        <f>_xll.ciqfunctions.udf.CIQ($B$18,$C$25,J20)+_xll.ciqfunctions.udf.CIQ($B$4,$D$25,J20)</f>
        <v>10348.5</v>
      </c>
      <c r="K25" s="259">
        <f>_xll.ciqfunctions.udf.CIQ($B$18,$C$25,K20)+_xll.ciqfunctions.udf.CIQ($B$4,$D$25,K20)</f>
        <v>60423.8</v>
      </c>
      <c r="L25" s="259">
        <f>_xll.ciqfunctions.udf.CIQ($B$18,$C$25,L20)+_xll.ciqfunctions.udf.CIQ($B$4,$D$25,L20)</f>
        <v>59951.4</v>
      </c>
      <c r="M25" s="259">
        <f>_xll.ciqfunctions.udf.CIQ($B$18,$C$25,M20)+_xll.ciqfunctions.udf.CIQ($B$4,$D$25,M20)</f>
        <v>57833.9</v>
      </c>
      <c r="N25" s="260">
        <f>_xll.ciqfunctions.udf.CIQ($B$18,$C$25,N20)+_xll.ciqfunctions.udf.CIQ($B$4,$D$25,N20)</f>
        <v>53859.1</v>
      </c>
      <c r="O25" s="46"/>
    </row>
    <row r="26" spans="2:27" ht="15.6" x14ac:dyDescent="0.3">
      <c r="B26" s="255" t="s">
        <v>490</v>
      </c>
      <c r="C26" s="256"/>
      <c r="D26" s="256"/>
      <c r="E26" s="261">
        <f>E24/E25</f>
        <v>0.78575508250876025</v>
      </c>
      <c r="F26" s="261">
        <f t="shared" ref="F26:N26" si="12">F24/F25</f>
        <v>0.77627234599482431</v>
      </c>
      <c r="G26" s="261">
        <f t="shared" si="12"/>
        <v>0.64846922707155763</v>
      </c>
      <c r="H26" s="261">
        <f t="shared" si="12"/>
        <v>0.7407696256515558</v>
      </c>
      <c r="I26" s="261">
        <f t="shared" si="12"/>
        <v>0.86653190385979018</v>
      </c>
      <c r="J26" s="261">
        <f t="shared" si="12"/>
        <v>0.86294632072281019</v>
      </c>
      <c r="K26" s="261">
        <f t="shared" si="12"/>
        <v>0.14760574475620533</v>
      </c>
      <c r="L26" s="261">
        <f t="shared" si="12"/>
        <v>0.14772465697214743</v>
      </c>
      <c r="M26" s="261">
        <f t="shared" si="12"/>
        <v>0.17849392830156707</v>
      </c>
      <c r="N26" s="262">
        <f t="shared" si="12"/>
        <v>0.23577445594152149</v>
      </c>
      <c r="O26" s="46"/>
    </row>
    <row r="27" spans="2:27" ht="15.6" x14ac:dyDescent="0.3">
      <c r="B27" s="255" t="s">
        <v>487</v>
      </c>
      <c r="C27" s="256" t="s">
        <v>488</v>
      </c>
      <c r="D27" s="256" t="s">
        <v>489</v>
      </c>
      <c r="E27" s="259">
        <f>E25</f>
        <v>12956.2</v>
      </c>
      <c r="F27" s="259">
        <f t="shared" ref="F27:N27" si="13">F25</f>
        <v>13447.6</v>
      </c>
      <c r="G27" s="259">
        <f t="shared" si="13"/>
        <v>12065.8</v>
      </c>
      <c r="H27" s="259">
        <f t="shared" si="13"/>
        <v>10129.6</v>
      </c>
      <c r="I27" s="259">
        <f t="shared" si="13"/>
        <v>9448.7000000000007</v>
      </c>
      <c r="J27" s="259">
        <f t="shared" si="13"/>
        <v>10348.5</v>
      </c>
      <c r="K27" s="259">
        <f t="shared" si="13"/>
        <v>60423.8</v>
      </c>
      <c r="L27" s="259">
        <f t="shared" si="13"/>
        <v>59951.4</v>
      </c>
      <c r="M27" s="259">
        <f t="shared" si="13"/>
        <v>57833.9</v>
      </c>
      <c r="N27" s="260">
        <f t="shared" si="13"/>
        <v>53859.1</v>
      </c>
      <c r="O27" s="46"/>
    </row>
    <row r="28" spans="2:27" ht="15.6" x14ac:dyDescent="0.3">
      <c r="B28" s="255" t="s">
        <v>105</v>
      </c>
      <c r="C28" s="256" t="s">
        <v>489</v>
      </c>
      <c r="D28" s="256"/>
      <c r="E28" s="259">
        <f>_xll.ciqfunctions.udf.CIQ($B$18,$C28,E20)</f>
        <v>7574.7</v>
      </c>
      <c r="F28" s="259">
        <f>_xll.ciqfunctions.udf.CIQ($B$18,$C28,F20)</f>
        <v>7808.6</v>
      </c>
      <c r="G28" s="259">
        <f>_xll.ciqfunctions.udf.CIQ($B$18,$C28,G20)</f>
        <v>7381.1</v>
      </c>
      <c r="H28" s="259">
        <f>_xll.ciqfunctions.udf.CIQ($B$18,$C28,H20)</f>
        <v>7213.4</v>
      </c>
      <c r="I28" s="259">
        <f>_xll.ciqfunctions.udf.CIQ($B$18,$C28,I20)</f>
        <v>10185.5</v>
      </c>
      <c r="J28" s="259">
        <f>_xll.ciqfunctions.udf.CIQ($B$18,$C28,J20)</f>
        <v>11176.3</v>
      </c>
      <c r="K28" s="259">
        <f>_xll.ciqfunctions.udf.CIQ($B$18,$C28,K20)</f>
        <v>11388.3</v>
      </c>
      <c r="L28" s="259">
        <f>_xll.ciqfunctions.udf.CIQ($B$18,$C28,L20)</f>
        <v>12443.1</v>
      </c>
      <c r="M28" s="259">
        <f>_xll.ciqfunctions.udf.CIQ($B$18,$C28,M20)</f>
        <v>14088</v>
      </c>
      <c r="N28" s="260">
        <f>_xll.ciqfunctions.udf.CIQ($B$18,$C28,N20)</f>
        <v>13702.4</v>
      </c>
      <c r="O28" s="46"/>
    </row>
    <row r="29" spans="2:27" ht="15.6" x14ac:dyDescent="0.3">
      <c r="B29" s="255" t="s">
        <v>491</v>
      </c>
      <c r="C29" s="256"/>
      <c r="D29" s="256"/>
      <c r="E29" s="261">
        <f>E27/E28</f>
        <v>1.7104571798223034</v>
      </c>
      <c r="F29" s="261">
        <f t="shared" ref="F29:N29" si="14">F27/F28</f>
        <v>1.7221524985272647</v>
      </c>
      <c r="G29" s="261">
        <f t="shared" si="14"/>
        <v>1.6346885965506495</v>
      </c>
      <c r="H29" s="261">
        <f t="shared" si="14"/>
        <v>1.4042753763828431</v>
      </c>
      <c r="I29" s="261">
        <f t="shared" si="14"/>
        <v>0.92766187226940267</v>
      </c>
      <c r="J29" s="261">
        <f t="shared" si="14"/>
        <v>0.9259325537073988</v>
      </c>
      <c r="K29" s="261">
        <f t="shared" si="14"/>
        <v>5.3057787378274197</v>
      </c>
      <c r="L29" s="261">
        <f t="shared" si="14"/>
        <v>4.8180437350820933</v>
      </c>
      <c r="M29" s="261">
        <f t="shared" si="14"/>
        <v>4.1051888131743333</v>
      </c>
      <c r="N29" s="262">
        <f t="shared" si="14"/>
        <v>3.9306325899112564</v>
      </c>
      <c r="O29" s="46"/>
    </row>
    <row r="30" spans="2:27" ht="15.6" x14ac:dyDescent="0.3">
      <c r="B30" s="210" t="s">
        <v>492</v>
      </c>
      <c r="C30" s="211"/>
      <c r="D30" s="211"/>
      <c r="E30" s="253">
        <f>E23*E26*E29</f>
        <v>0.13125272288011408</v>
      </c>
      <c r="F30" s="253">
        <f t="shared" ref="F30:N30" si="15">F23*F26*F29</f>
        <v>0.12700099889865019</v>
      </c>
      <c r="G30" s="253">
        <f t="shared" si="15"/>
        <v>0.17313137608215576</v>
      </c>
      <c r="H30" s="253">
        <f t="shared" si="15"/>
        <v>8.7489949261097405E-2</v>
      </c>
      <c r="I30" s="253">
        <f t="shared" si="15"/>
        <v>0.29457562220804079</v>
      </c>
      <c r="J30" s="253">
        <f t="shared" si="15"/>
        <v>0.13401572971376935</v>
      </c>
      <c r="K30" s="253">
        <f t="shared" si="15"/>
        <v>0.15454457645127018</v>
      </c>
      <c r="L30" s="253">
        <f t="shared" si="15"/>
        <v>0.1516262024736601</v>
      </c>
      <c r="M30" s="253">
        <f t="shared" si="15"/>
        <v>0.14899914821124363</v>
      </c>
      <c r="N30" s="254">
        <f t="shared" si="15"/>
        <v>0.16464998832321343</v>
      </c>
      <c r="O30" s="46"/>
    </row>
    <row r="31" spans="2:27" ht="15.6" x14ac:dyDescent="0.3">
      <c r="B31" s="46"/>
      <c r="C31" s="46"/>
      <c r="D31" s="46"/>
      <c r="E31" s="46"/>
      <c r="F31" s="46"/>
      <c r="G31" s="46"/>
      <c r="H31" s="46"/>
      <c r="I31" s="46"/>
      <c r="J31" s="46"/>
      <c r="K31" s="46"/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46"/>
      <c r="W31" s="46"/>
      <c r="X31" s="46"/>
      <c r="Y31" s="46"/>
      <c r="Z31" s="46"/>
      <c r="AA31" s="46"/>
    </row>
    <row r="32" spans="2:27" ht="15.6" x14ac:dyDescent="0.3">
      <c r="B32" s="200" t="s">
        <v>377</v>
      </c>
      <c r="C32" s="64"/>
      <c r="D32" s="64"/>
      <c r="E32" s="64"/>
      <c r="F32" s="64"/>
      <c r="G32" s="64"/>
      <c r="H32" s="64"/>
      <c r="I32" s="64"/>
      <c r="J32" s="64"/>
      <c r="K32" s="64"/>
      <c r="L32" s="64"/>
      <c r="M32" s="64"/>
      <c r="N32" s="65"/>
      <c r="O32" s="46"/>
    </row>
    <row r="33" spans="2:27" ht="15.6" x14ac:dyDescent="0.3">
      <c r="B33" s="218"/>
      <c r="C33" s="46"/>
      <c r="D33" s="46"/>
      <c r="E33" s="215">
        <v>2012</v>
      </c>
      <c r="F33" s="216">
        <f>E33+1</f>
        <v>2013</v>
      </c>
      <c r="G33" s="216">
        <f t="shared" ref="G33:N33" si="16">F33+1</f>
        <v>2014</v>
      </c>
      <c r="H33" s="216">
        <f t="shared" si="16"/>
        <v>2015</v>
      </c>
      <c r="I33" s="216">
        <f t="shared" si="16"/>
        <v>2016</v>
      </c>
      <c r="J33" s="216">
        <f t="shared" si="16"/>
        <v>2017</v>
      </c>
      <c r="K33" s="216">
        <f t="shared" si="16"/>
        <v>2018</v>
      </c>
      <c r="L33" s="216">
        <f t="shared" si="16"/>
        <v>2019</v>
      </c>
      <c r="M33" s="216">
        <f t="shared" si="16"/>
        <v>2020</v>
      </c>
      <c r="N33" s="217">
        <f t="shared" si="16"/>
        <v>2021</v>
      </c>
      <c r="O33" s="46"/>
      <c r="P33" s="46"/>
      <c r="Q33" s="46"/>
      <c r="R33" s="46"/>
      <c r="S33" s="46"/>
      <c r="T33" s="46"/>
      <c r="U33" s="46"/>
      <c r="V33" s="46"/>
      <c r="W33" s="46"/>
      <c r="X33" s="46"/>
      <c r="Y33" s="46"/>
      <c r="Z33" s="46"/>
      <c r="AA33" s="46"/>
    </row>
    <row r="34" spans="2:27" ht="15.6" hidden="1" outlineLevel="1" x14ac:dyDescent="0.3">
      <c r="B34" s="218"/>
      <c r="C34" s="46"/>
      <c r="D34" s="46"/>
      <c r="E34" s="242">
        <f t="shared" ref="E34:L34" si="17">F34-1</f>
        <v>991</v>
      </c>
      <c r="F34" s="242">
        <f t="shared" si="17"/>
        <v>992</v>
      </c>
      <c r="G34" s="242">
        <f t="shared" si="17"/>
        <v>993</v>
      </c>
      <c r="H34" s="242">
        <f t="shared" si="17"/>
        <v>994</v>
      </c>
      <c r="I34" s="242">
        <f t="shared" si="17"/>
        <v>995</v>
      </c>
      <c r="J34" s="242">
        <f t="shared" si="17"/>
        <v>996</v>
      </c>
      <c r="K34" s="242">
        <f t="shared" si="17"/>
        <v>997</v>
      </c>
      <c r="L34" s="242">
        <f t="shared" si="17"/>
        <v>998</v>
      </c>
      <c r="M34" s="242">
        <f>N34-1</f>
        <v>999</v>
      </c>
      <c r="N34" s="250">
        <v>1000</v>
      </c>
      <c r="O34" s="46"/>
      <c r="P34" s="46"/>
      <c r="Q34" s="46"/>
      <c r="R34" s="46"/>
      <c r="S34" s="46"/>
      <c r="T34" s="46"/>
      <c r="U34" s="46"/>
      <c r="V34" s="46"/>
      <c r="W34" s="46"/>
      <c r="X34" s="46"/>
      <c r="Y34" s="46"/>
      <c r="Z34" s="46"/>
      <c r="AA34" s="46"/>
    </row>
    <row r="35" spans="2:27" ht="15.6" collapsed="1" x14ac:dyDescent="0.3">
      <c r="B35" s="218" t="s">
        <v>52</v>
      </c>
      <c r="C35" s="46" t="s">
        <v>484</v>
      </c>
      <c r="D35" s="46"/>
      <c r="E35" s="251">
        <f>_xll.ciqfunctions.udf.CIQ($B$32,$C35,E$34)</f>
        <v>1591.1</v>
      </c>
      <c r="F35" s="251">
        <f>_xll.ciqfunctions.udf.CIQ($B$32,$C35,F$34)</f>
        <v>1640.3</v>
      </c>
      <c r="G35" s="251">
        <f>_xll.ciqfunctions.udf.CIQ($B$32,$C35,G$34)</f>
        <v>1665</v>
      </c>
      <c r="H35" s="251">
        <f>_xll.ciqfunctions.udf.CIQ($B$32,$C35,H$34)</f>
        <v>1756.4</v>
      </c>
      <c r="I35" s="251">
        <f>_xll.ciqfunctions.udf.CIQ($B$32,$C35,I$34)</f>
        <v>1844</v>
      </c>
      <c r="J35" s="251">
        <f>_xll.ciqfunctions.udf.CIQ($B$32,$C35,J$34)</f>
        <v>2199.6</v>
      </c>
      <c r="K35" s="251">
        <f>_xll.ciqfunctions.udf.CIQ($B$32,$C35,K$34)</f>
        <v>2113.4</v>
      </c>
      <c r="L35" s="251">
        <f>_xll.ciqfunctions.udf.CIQ($B$32,$C35,L$34)</f>
        <v>2241.5</v>
      </c>
      <c r="M35" s="251">
        <f>_xll.ciqfunctions.udf.CIQ($B$32,$C35,M$34)</f>
        <v>2435.1</v>
      </c>
      <c r="N35" s="252">
        <f>_xll.ciqfunctions.udf.CIQ($B$32,$C35,N$34)</f>
        <v>2572.1999999999998</v>
      </c>
      <c r="O35" s="46"/>
      <c r="P35" s="46"/>
      <c r="Q35" s="46"/>
      <c r="R35" s="46"/>
      <c r="S35" s="46"/>
      <c r="T35" s="46"/>
      <c r="U35" s="46"/>
      <c r="V35" s="46"/>
      <c r="W35" s="46"/>
      <c r="X35" s="46"/>
      <c r="Y35" s="46"/>
      <c r="Z35" s="46"/>
      <c r="AA35" s="46"/>
    </row>
    <row r="36" spans="2:27" ht="15.6" x14ac:dyDescent="0.3">
      <c r="B36" s="218" t="s">
        <v>0</v>
      </c>
      <c r="C36" s="46" t="s">
        <v>485</v>
      </c>
      <c r="D36" s="46"/>
      <c r="E36" s="251">
        <f>_xll.ciqfunctions.udf.CIQ($B$32,$C36,E$34)</f>
        <v>15460.8</v>
      </c>
      <c r="F36" s="251">
        <f>_xll.ciqfunctions.udf.CIQ($B$32,$C36,F$34)</f>
        <v>15414.5</v>
      </c>
      <c r="G36" s="251">
        <f>_xll.ciqfunctions.udf.CIQ($B$32,$C36,G$34)</f>
        <v>15586.5</v>
      </c>
      <c r="H36" s="251">
        <f>_xll.ciqfunctions.udf.CIQ($B$32,$C36,H$34)</f>
        <v>15818.5</v>
      </c>
      <c r="I36" s="251">
        <f>_xll.ciqfunctions.udf.CIQ($B$32,$C36,I$34)</f>
        <v>18134.8</v>
      </c>
      <c r="J36" s="251">
        <f>_xll.ciqfunctions.udf.CIQ($B$32,$C36,J$34)</f>
        <v>20349.3</v>
      </c>
      <c r="K36" s="251">
        <f>_xll.ciqfunctions.udf.CIQ($B$32,$C36,K$34)</f>
        <v>21011.1</v>
      </c>
      <c r="L36" s="251">
        <f>_xll.ciqfunctions.udf.CIQ($B$32,$C36,L$34)</f>
        <v>21920.1</v>
      </c>
      <c r="M36" s="251">
        <f>_xll.ciqfunctions.udf.CIQ($B$32,$C36,M$34)</f>
        <v>20485.2</v>
      </c>
      <c r="N36" s="252">
        <f>_xll.ciqfunctions.udf.CIQ($B$32,$C36,N$34)</f>
        <v>23334.799999999999</v>
      </c>
      <c r="O36" s="46"/>
      <c r="P36" s="46"/>
      <c r="Q36" s="46"/>
      <c r="R36" s="46"/>
      <c r="S36" s="46"/>
      <c r="T36" s="46"/>
      <c r="U36" s="46"/>
      <c r="V36" s="46"/>
      <c r="W36" s="46"/>
      <c r="X36" s="46"/>
      <c r="Y36" s="46"/>
      <c r="Z36" s="46"/>
      <c r="AA36" s="46"/>
    </row>
    <row r="37" spans="2:27" ht="15.6" x14ac:dyDescent="0.3">
      <c r="B37" s="255" t="s">
        <v>486</v>
      </c>
      <c r="C37" s="256"/>
      <c r="D37" s="256"/>
      <c r="E37" s="257">
        <f>E35/E36</f>
        <v>0.1029118803684156</v>
      </c>
      <c r="F37" s="257">
        <f t="shared" ref="F37:N37" si="18">F35/F36</f>
        <v>0.10641279314930746</v>
      </c>
      <c r="G37" s="257">
        <f t="shared" si="18"/>
        <v>0.10682321239534212</v>
      </c>
      <c r="H37" s="257">
        <f t="shared" si="18"/>
        <v>0.11103454815564055</v>
      </c>
      <c r="I37" s="257">
        <f t="shared" si="18"/>
        <v>0.10168295211416724</v>
      </c>
      <c r="J37" s="257">
        <f t="shared" si="18"/>
        <v>0.10809217024664239</v>
      </c>
      <c r="K37" s="257">
        <f t="shared" si="18"/>
        <v>0.10058492891852402</v>
      </c>
      <c r="L37" s="257">
        <f t="shared" si="18"/>
        <v>0.1022577451745202</v>
      </c>
      <c r="M37" s="257">
        <f t="shared" si="18"/>
        <v>0.11887118505067072</v>
      </c>
      <c r="N37" s="258">
        <f t="shared" si="18"/>
        <v>0.11023021410082795</v>
      </c>
      <c r="O37" s="46"/>
      <c r="P37" s="46"/>
      <c r="Q37" s="46"/>
      <c r="R37" s="46"/>
      <c r="S37" s="46"/>
      <c r="T37" s="46"/>
      <c r="U37" s="46"/>
      <c r="V37" s="46"/>
      <c r="W37" s="46"/>
      <c r="X37" s="46"/>
      <c r="Y37" s="46"/>
      <c r="Z37" s="46"/>
      <c r="AA37" s="46"/>
    </row>
    <row r="38" spans="2:27" ht="15.6" x14ac:dyDescent="0.3">
      <c r="B38" s="255" t="s">
        <v>0</v>
      </c>
      <c r="C38" s="256" t="s">
        <v>485</v>
      </c>
      <c r="D38" s="256"/>
      <c r="E38" s="259">
        <f>E36</f>
        <v>15460.8</v>
      </c>
      <c r="F38" s="259">
        <f t="shared" ref="F38:N38" si="19">F36</f>
        <v>15414.5</v>
      </c>
      <c r="G38" s="259">
        <f t="shared" si="19"/>
        <v>15586.5</v>
      </c>
      <c r="H38" s="259">
        <f t="shared" si="19"/>
        <v>15818.5</v>
      </c>
      <c r="I38" s="259">
        <f t="shared" si="19"/>
        <v>18134.8</v>
      </c>
      <c r="J38" s="259">
        <f t="shared" si="19"/>
        <v>20349.3</v>
      </c>
      <c r="K38" s="259">
        <f t="shared" si="19"/>
        <v>21011.1</v>
      </c>
      <c r="L38" s="259">
        <f t="shared" si="19"/>
        <v>21920.1</v>
      </c>
      <c r="M38" s="259">
        <f t="shared" si="19"/>
        <v>20485.2</v>
      </c>
      <c r="N38" s="260">
        <f t="shared" si="19"/>
        <v>23334.799999999999</v>
      </c>
      <c r="O38" s="46"/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</row>
    <row r="39" spans="2:27" ht="15.6" x14ac:dyDescent="0.3">
      <c r="B39" s="255" t="s">
        <v>487</v>
      </c>
      <c r="C39" s="256" t="s">
        <v>488</v>
      </c>
      <c r="D39" s="256" t="s">
        <v>489</v>
      </c>
      <c r="E39" s="259">
        <f>_xll.ciqfunctions.udf.CIQ($B$32,$C$39,E34)+_xll.ciqfunctions.udf.CIQ($B$4,$D$39,E34)</f>
        <v>13946.7</v>
      </c>
      <c r="F39" s="259">
        <f>_xll.ciqfunctions.udf.CIQ($B$32,$C$39,F34)+_xll.ciqfunctions.udf.CIQ($B$4,$D$39,F34)</f>
        <v>14327.1</v>
      </c>
      <c r="G39" s="259">
        <f>_xll.ciqfunctions.udf.CIQ($B$32,$C$39,G34)+_xll.ciqfunctions.udf.CIQ($B$4,$D$39,G34)</f>
        <v>13387.4</v>
      </c>
      <c r="H39" s="259">
        <f>_xll.ciqfunctions.udf.CIQ($B$32,$C$39,H34)+_xll.ciqfunctions.udf.CIQ($B$4,$D$39,H34)</f>
        <v>13065.6</v>
      </c>
      <c r="I39" s="259">
        <f>_xll.ciqfunctions.udf.CIQ($B$32,$C$39,I34)+_xll.ciqfunctions.udf.CIQ($B$4,$D$39,I34)</f>
        <v>22286.3</v>
      </c>
      <c r="J39" s="259">
        <f>_xll.ciqfunctions.udf.CIQ($B$32,$C$39,J34)+_xll.ciqfunctions.udf.CIQ($B$4,$D$39,J34)</f>
        <v>21547.8</v>
      </c>
      <c r="K39" s="259">
        <f>_xll.ciqfunctions.udf.CIQ($B$32,$C$39,K34)+_xll.ciqfunctions.udf.CIQ($B$4,$D$39,K34)</f>
        <v>71362.899999999994</v>
      </c>
      <c r="L39" s="259">
        <f>_xll.ciqfunctions.udf.CIQ($B$32,$C$39,L34)+_xll.ciqfunctions.udf.CIQ($B$4,$D$39,L34)</f>
        <v>66405.399999999994</v>
      </c>
      <c r="M39" s="259">
        <f>_xll.ciqfunctions.udf.CIQ($B$32,$C$39,M34)+_xll.ciqfunctions.udf.CIQ($B$4,$D$39,M34)</f>
        <v>63192.3</v>
      </c>
      <c r="N39" s="260">
        <f>_xll.ciqfunctions.udf.CIQ($B$32,$C$39,N34)+_xll.ciqfunctions.udf.CIQ($B$4,$D$39,N34)</f>
        <v>59405.2</v>
      </c>
      <c r="O39" s="46"/>
      <c r="P39" s="46"/>
      <c r="Q39" s="46"/>
      <c r="R39" s="46"/>
      <c r="S39" s="46"/>
      <c r="T39" s="46"/>
      <c r="U39" s="46"/>
      <c r="V39" s="46"/>
      <c r="W39" s="46"/>
      <c r="X39" s="46"/>
      <c r="Y39" s="46"/>
      <c r="Z39" s="46"/>
      <c r="AA39" s="46"/>
    </row>
    <row r="40" spans="2:27" ht="15.6" x14ac:dyDescent="0.3">
      <c r="B40" s="255" t="s">
        <v>490</v>
      </c>
      <c r="C40" s="256"/>
      <c r="D40" s="256"/>
      <c r="E40" s="261">
        <f>E38/E39</f>
        <v>1.1085633160532598</v>
      </c>
      <c r="F40" s="261">
        <f t="shared" ref="F40:N40" si="20">F38/F39</f>
        <v>1.0758981231372713</v>
      </c>
      <c r="G40" s="261">
        <f t="shared" si="20"/>
        <v>1.1642663997490177</v>
      </c>
      <c r="H40" s="261">
        <f t="shared" si="20"/>
        <v>1.2106983223120253</v>
      </c>
      <c r="I40" s="261">
        <f t="shared" si="20"/>
        <v>0.81371963941973324</v>
      </c>
      <c r="J40" s="261">
        <f t="shared" si="20"/>
        <v>0.94437947261437361</v>
      </c>
      <c r="K40" s="261">
        <f t="shared" si="20"/>
        <v>0.29442609535206671</v>
      </c>
      <c r="L40" s="261">
        <f t="shared" si="20"/>
        <v>0.3300951428648875</v>
      </c>
      <c r="M40" s="261">
        <f t="shared" si="20"/>
        <v>0.32417240708124251</v>
      </c>
      <c r="N40" s="262">
        <f t="shared" si="20"/>
        <v>0.39280736366513369</v>
      </c>
      <c r="O40" s="46"/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</row>
    <row r="41" spans="2:27" ht="15.6" x14ac:dyDescent="0.3">
      <c r="B41" s="255" t="s">
        <v>487</v>
      </c>
      <c r="C41" s="256" t="s">
        <v>488</v>
      </c>
      <c r="D41" s="256" t="s">
        <v>489</v>
      </c>
      <c r="E41" s="259">
        <f>E39</f>
        <v>13946.7</v>
      </c>
      <c r="F41" s="259">
        <f t="shared" ref="F41:N41" si="21">F39</f>
        <v>14327.1</v>
      </c>
      <c r="G41" s="259">
        <f t="shared" si="21"/>
        <v>13387.4</v>
      </c>
      <c r="H41" s="259">
        <f t="shared" si="21"/>
        <v>13065.6</v>
      </c>
      <c r="I41" s="259">
        <f t="shared" si="21"/>
        <v>22286.3</v>
      </c>
      <c r="J41" s="259">
        <f t="shared" si="21"/>
        <v>21547.8</v>
      </c>
      <c r="K41" s="259">
        <f t="shared" si="21"/>
        <v>71362.899999999994</v>
      </c>
      <c r="L41" s="259">
        <f t="shared" si="21"/>
        <v>66405.399999999994</v>
      </c>
      <c r="M41" s="259">
        <f t="shared" si="21"/>
        <v>63192.3</v>
      </c>
      <c r="N41" s="260">
        <f t="shared" si="21"/>
        <v>59405.2</v>
      </c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</row>
    <row r="42" spans="2:27" ht="15.6" x14ac:dyDescent="0.3">
      <c r="B42" s="255" t="s">
        <v>105</v>
      </c>
      <c r="C42" s="256" t="s">
        <v>489</v>
      </c>
      <c r="D42" s="256"/>
      <c r="E42" s="259">
        <f>_xll.ciqfunctions.udf.CIQ($B$32,$C42,E34)</f>
        <v>10423</v>
      </c>
      <c r="F42" s="259">
        <f>_xll.ciqfunctions.udf.CIQ($B$32,$C42,F34)</f>
        <v>10888.1</v>
      </c>
      <c r="G42" s="259">
        <f>_xll.ciqfunctions.udf.CIQ($B$32,$C42,G34)</f>
        <v>11826.9</v>
      </c>
      <c r="H42" s="259">
        <f>_xll.ciqfunctions.udf.CIQ($B$32,$C42,H34)</f>
        <v>12770.8</v>
      </c>
      <c r="I42" s="259">
        <f>_xll.ciqfunctions.udf.CIQ($B$32,$C42,I34)</f>
        <v>17125</v>
      </c>
      <c r="J42" s="259">
        <f>_xll.ciqfunctions.udf.CIQ($B$32,$C42,J34)</f>
        <v>16718.400000000001</v>
      </c>
      <c r="K42" s="259">
        <f>_xll.ciqfunctions.udf.CIQ($B$32,$C42,K34)</f>
        <v>18207.400000000001</v>
      </c>
      <c r="L42" s="259">
        <f>_xll.ciqfunctions.udf.CIQ($B$32,$C42,L34)</f>
        <v>19324.400000000001</v>
      </c>
      <c r="M42" s="259">
        <f>_xll.ciqfunctions.udf.CIQ($B$32,$C42,M34)</f>
        <v>19004.599999999999</v>
      </c>
      <c r="N42" s="260">
        <f>_xll.ciqfunctions.udf.CIQ($B$32,$C42,N34)</f>
        <v>21998.799999999999</v>
      </c>
      <c r="O42" s="46"/>
      <c r="P42" s="46"/>
      <c r="Q42" s="46"/>
      <c r="R42" s="46"/>
      <c r="S42" s="46"/>
      <c r="T42" s="46"/>
      <c r="U42" s="46"/>
      <c r="V42" s="46"/>
      <c r="W42" s="46"/>
      <c r="X42" s="46"/>
      <c r="Y42" s="46"/>
      <c r="Z42" s="46"/>
      <c r="AA42" s="46"/>
    </row>
    <row r="43" spans="2:27" ht="15.6" x14ac:dyDescent="0.3">
      <c r="B43" s="255" t="s">
        <v>491</v>
      </c>
      <c r="C43" s="256"/>
      <c r="D43" s="256"/>
      <c r="E43" s="261">
        <f>E41/E42</f>
        <v>1.3380696536505805</v>
      </c>
      <c r="F43" s="261">
        <f t="shared" ref="F43:N43" si="22">F41/F42</f>
        <v>1.3158494135799634</v>
      </c>
      <c r="G43" s="261">
        <f t="shared" si="22"/>
        <v>1.1319449729007602</v>
      </c>
      <c r="H43" s="261">
        <f t="shared" si="22"/>
        <v>1.0230839101700755</v>
      </c>
      <c r="I43" s="261">
        <f t="shared" si="22"/>
        <v>1.3013897810218977</v>
      </c>
      <c r="J43" s="261">
        <f t="shared" si="22"/>
        <v>1.2888673557278207</v>
      </c>
      <c r="K43" s="261">
        <f t="shared" si="22"/>
        <v>3.9194448411085596</v>
      </c>
      <c r="L43" s="261">
        <f t="shared" si="22"/>
        <v>3.4363498996087842</v>
      </c>
      <c r="M43" s="261">
        <f t="shared" si="22"/>
        <v>3.3251055007734975</v>
      </c>
      <c r="N43" s="262">
        <f t="shared" si="22"/>
        <v>2.7003836572903976</v>
      </c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</row>
    <row r="44" spans="2:27" ht="15.6" x14ac:dyDescent="0.3">
      <c r="B44" s="210" t="s">
        <v>492</v>
      </c>
      <c r="C44" s="211"/>
      <c r="D44" s="211"/>
      <c r="E44" s="253">
        <f>E37*E40*E43</f>
        <v>0.15265278710543986</v>
      </c>
      <c r="F44" s="253">
        <f t="shared" ref="F44:N44" si="23">F37*F40*F43</f>
        <v>0.15065071040861122</v>
      </c>
      <c r="G44" s="253">
        <f t="shared" si="23"/>
        <v>0.14078076249904878</v>
      </c>
      <c r="H44" s="253">
        <f t="shared" si="23"/>
        <v>0.13753249600651488</v>
      </c>
      <c r="I44" s="253">
        <f t="shared" si="23"/>
        <v>0.10767883211678832</v>
      </c>
      <c r="J44" s="253">
        <f t="shared" si="23"/>
        <v>0.13156761412575366</v>
      </c>
      <c r="K44" s="253">
        <f t="shared" si="23"/>
        <v>0.11607368432615309</v>
      </c>
      <c r="L44" s="253">
        <f t="shared" si="23"/>
        <v>0.11599325205439755</v>
      </c>
      <c r="M44" s="253">
        <f t="shared" si="23"/>
        <v>0.12813213643012744</v>
      </c>
      <c r="N44" s="254">
        <f t="shared" si="23"/>
        <v>0.11692455952142844</v>
      </c>
      <c r="O44" s="46"/>
      <c r="P44" s="46"/>
      <c r="Q44" s="46"/>
      <c r="R44" s="46"/>
      <c r="S44" s="46"/>
      <c r="T44" s="46"/>
      <c r="U44" s="46"/>
      <c r="V44" s="46"/>
      <c r="W44" s="46"/>
      <c r="X44" s="46"/>
      <c r="Y44" s="46"/>
      <c r="Z44" s="46"/>
      <c r="AA44" s="46"/>
    </row>
    <row r="45" spans="2:27" ht="15.6" x14ac:dyDescent="0.3">
      <c r="B45" s="46"/>
      <c r="C45" s="46"/>
      <c r="D45" s="46"/>
      <c r="E45" s="46"/>
      <c r="F45" s="46"/>
      <c r="G45" s="46"/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</row>
    <row r="48" spans="2:27" hidden="1" outlineLevel="1" x14ac:dyDescent="0.2"/>
    <row r="49" collapsed="1" x14ac:dyDescent="0.2"/>
    <row r="62" hidden="1" outlineLevel="1" x14ac:dyDescent="0.2"/>
    <row r="63" collapsed="1" x14ac:dyDescent="0.2"/>
    <row r="76" outlineLevel="1" x14ac:dyDescent="0.2"/>
    <row r="90" hidden="1" outlineLevel="1" x14ac:dyDescent="0.2"/>
    <row r="91" collapsed="1" x14ac:dyDescent="0.2"/>
    <row r="107" spans="2:27" ht="15.6" x14ac:dyDescent="0.3">
      <c r="B107" s="46"/>
      <c r="C107" s="46"/>
      <c r="D107" s="46"/>
      <c r="E107" s="46"/>
      <c r="F107" s="46"/>
      <c r="G107" s="46"/>
      <c r="H107" s="46"/>
      <c r="I107" s="46"/>
      <c r="J107" s="46"/>
      <c r="K107" s="46"/>
      <c r="L107" s="46"/>
      <c r="M107" s="46"/>
      <c r="N107" s="46"/>
      <c r="O107" s="46"/>
      <c r="P107" s="46"/>
      <c r="Q107" s="46"/>
      <c r="R107" s="46"/>
      <c r="S107" s="46"/>
      <c r="T107" s="46"/>
      <c r="U107" s="46"/>
      <c r="V107" s="46"/>
      <c r="W107" s="46"/>
      <c r="X107" s="46"/>
      <c r="Y107" s="46"/>
      <c r="Z107" s="46"/>
      <c r="AA107" s="46"/>
    </row>
    <row r="108" spans="2:27" ht="15.6" x14ac:dyDescent="0.3">
      <c r="B108" s="46"/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</row>
    <row r="109" spans="2:27" ht="15.6" x14ac:dyDescent="0.3">
      <c r="B109" s="46"/>
      <c r="C109" s="46"/>
      <c r="D109" s="46"/>
      <c r="E109" s="46"/>
      <c r="F109" s="46"/>
      <c r="G109" s="46"/>
      <c r="H109" s="46"/>
      <c r="I109" s="46"/>
      <c r="J109" s="46"/>
      <c r="K109" s="46"/>
      <c r="L109" s="46"/>
      <c r="M109" s="46"/>
      <c r="N109" s="46"/>
      <c r="O109" s="46"/>
      <c r="P109" s="46"/>
      <c r="Q109" s="46"/>
      <c r="R109" s="46"/>
      <c r="S109" s="46"/>
      <c r="T109" s="46"/>
      <c r="U109" s="46"/>
      <c r="V109" s="46"/>
      <c r="W109" s="46"/>
      <c r="X109" s="46"/>
      <c r="Y109" s="46"/>
      <c r="Z109" s="46"/>
      <c r="AA109" s="46"/>
    </row>
    <row r="110" spans="2:27" ht="15.6" x14ac:dyDescent="0.3">
      <c r="B110" s="46"/>
      <c r="C110" s="46"/>
      <c r="D110" s="46"/>
      <c r="E110" s="46"/>
      <c r="F110" s="46"/>
      <c r="G110" s="46"/>
      <c r="H110" s="46"/>
      <c r="I110" s="46"/>
      <c r="J110" s="46"/>
      <c r="K110" s="46"/>
      <c r="L110" s="46"/>
      <c r="M110" s="46"/>
      <c r="N110" s="46"/>
      <c r="O110" s="46"/>
      <c r="P110" s="46"/>
      <c r="Q110" s="46"/>
      <c r="R110" s="46"/>
      <c r="S110" s="46"/>
      <c r="T110" s="46"/>
      <c r="U110" s="46"/>
      <c r="V110" s="46"/>
      <c r="W110" s="46"/>
      <c r="X110" s="46"/>
      <c r="Y110" s="46"/>
      <c r="Z110" s="46"/>
      <c r="AA110" s="46"/>
    </row>
    <row r="111" spans="2:27" ht="15.6" x14ac:dyDescent="0.3">
      <c r="B111" s="46"/>
      <c r="C111" s="46"/>
      <c r="D111" s="46"/>
      <c r="E111" s="46"/>
      <c r="F111" s="46"/>
      <c r="G111" s="46"/>
      <c r="H111" s="46"/>
      <c r="I111" s="46"/>
      <c r="J111" s="46"/>
      <c r="K111" s="46"/>
      <c r="L111" s="46"/>
      <c r="M111" s="46"/>
      <c r="N111" s="46"/>
      <c r="O111" s="46"/>
      <c r="P111" s="46"/>
      <c r="Q111" s="46"/>
      <c r="R111" s="46"/>
      <c r="S111" s="46"/>
      <c r="T111" s="46"/>
      <c r="U111" s="46"/>
      <c r="V111" s="46"/>
      <c r="W111" s="46"/>
      <c r="X111" s="46"/>
      <c r="Y111" s="46"/>
      <c r="Z111" s="46"/>
      <c r="AA111" s="46"/>
    </row>
    <row r="112" spans="2:27" ht="15.6" x14ac:dyDescent="0.3">
      <c r="B112" s="46"/>
      <c r="C112" s="46"/>
      <c r="D112" s="46"/>
      <c r="E112" s="46"/>
      <c r="F112" s="46"/>
      <c r="G112" s="46"/>
      <c r="H112" s="46"/>
      <c r="I112" s="46"/>
      <c r="J112" s="46"/>
      <c r="K112" s="46"/>
      <c r="L112" s="46"/>
      <c r="M112" s="46"/>
      <c r="N112" s="46"/>
      <c r="O112" s="46"/>
      <c r="P112" s="46"/>
      <c r="Q112" s="46"/>
      <c r="R112" s="46"/>
      <c r="S112" s="46"/>
      <c r="T112" s="46"/>
      <c r="U112" s="46"/>
      <c r="V112" s="46"/>
      <c r="W112" s="46"/>
      <c r="X112" s="46"/>
      <c r="Y112" s="46"/>
      <c r="Z112" s="46"/>
      <c r="AA112" s="46"/>
    </row>
    <row r="113" spans="2:27" ht="15.6" x14ac:dyDescent="0.3">
      <c r="B113" s="46"/>
      <c r="C113" s="46"/>
      <c r="D113" s="46"/>
      <c r="E113" s="46"/>
      <c r="F113" s="46"/>
      <c r="G113" s="46"/>
      <c r="H113" s="46"/>
      <c r="I113" s="46"/>
      <c r="J113" s="46"/>
      <c r="K113" s="46"/>
      <c r="L113" s="46"/>
      <c r="M113" s="46"/>
      <c r="N113" s="46"/>
      <c r="O113" s="46"/>
      <c r="P113" s="46"/>
      <c r="Q113" s="46"/>
      <c r="R113" s="46"/>
      <c r="S113" s="46"/>
      <c r="T113" s="46"/>
      <c r="U113" s="46"/>
      <c r="V113" s="46"/>
      <c r="W113" s="46"/>
      <c r="X113" s="46"/>
      <c r="Y113" s="46"/>
      <c r="Z113" s="46"/>
      <c r="AA113" s="46"/>
    </row>
    <row r="114" spans="2:27" ht="15.6" x14ac:dyDescent="0.3">
      <c r="B114" s="46"/>
      <c r="C114" s="46"/>
      <c r="D114" s="46"/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Y114" s="46"/>
      <c r="Z114" s="46"/>
      <c r="AA114" s="46"/>
    </row>
    <row r="115" spans="2:27" ht="15.6" x14ac:dyDescent="0.3">
      <c r="B115" s="46"/>
      <c r="C115" s="46"/>
      <c r="D115" s="46"/>
      <c r="E115" s="46"/>
      <c r="F115" s="46"/>
      <c r="G115" s="46"/>
      <c r="H115" s="46"/>
      <c r="I115" s="46"/>
      <c r="J115" s="46"/>
      <c r="K115" s="46"/>
      <c r="L115" s="46"/>
      <c r="M115" s="46"/>
      <c r="N115" s="46"/>
      <c r="O115" s="46"/>
      <c r="P115" s="46"/>
      <c r="Q115" s="46"/>
      <c r="R115" s="46"/>
      <c r="S115" s="46"/>
      <c r="T115" s="46"/>
      <c r="U115" s="46"/>
      <c r="V115" s="46"/>
      <c r="W115" s="46"/>
      <c r="X115" s="46"/>
      <c r="Y115" s="46"/>
      <c r="Z115" s="46"/>
      <c r="AA115" s="46"/>
    </row>
    <row r="116" spans="2:27" ht="15.6" x14ac:dyDescent="0.3">
      <c r="B116" s="46"/>
      <c r="C116" s="46"/>
      <c r="D116" s="46"/>
      <c r="E116" s="46"/>
      <c r="F116" s="46"/>
      <c r="G116" s="46"/>
      <c r="H116" s="46"/>
      <c r="I116" s="46"/>
      <c r="J116" s="46"/>
      <c r="K116" s="46"/>
      <c r="L116" s="46"/>
      <c r="M116" s="46"/>
      <c r="N116" s="46"/>
      <c r="O116" s="46"/>
      <c r="P116" s="46"/>
      <c r="Q116" s="46"/>
      <c r="R116" s="46"/>
      <c r="S116" s="46"/>
      <c r="T116" s="46"/>
      <c r="U116" s="46"/>
      <c r="V116" s="46"/>
      <c r="W116" s="46"/>
      <c r="X116" s="46"/>
      <c r="Y116" s="46"/>
      <c r="Z116" s="46"/>
      <c r="AA116" s="46"/>
    </row>
    <row r="117" spans="2:27" ht="15.6" x14ac:dyDescent="0.3">
      <c r="B117" s="46"/>
      <c r="C117" s="46"/>
      <c r="D117" s="46"/>
      <c r="E117" s="46"/>
      <c r="F117" s="46"/>
      <c r="G117" s="46"/>
      <c r="H117" s="46"/>
      <c r="I117" s="46"/>
      <c r="J117" s="46"/>
      <c r="K117" s="46"/>
      <c r="L117" s="46"/>
      <c r="M117" s="46"/>
      <c r="N117" s="46"/>
      <c r="O117" s="46"/>
      <c r="P117" s="46"/>
      <c r="Q117" s="46"/>
      <c r="R117" s="46"/>
      <c r="S117" s="46"/>
      <c r="T117" s="46"/>
      <c r="U117" s="46"/>
      <c r="V117" s="46"/>
      <c r="W117" s="46"/>
      <c r="X117" s="46"/>
      <c r="Y117" s="46"/>
      <c r="Z117" s="46"/>
      <c r="AA117" s="46"/>
    </row>
    <row r="118" spans="2:27" ht="15.6" x14ac:dyDescent="0.3">
      <c r="B118" s="46"/>
      <c r="C118" s="46"/>
      <c r="D118" s="46"/>
      <c r="E118" s="46"/>
      <c r="F118" s="46"/>
      <c r="G118" s="46"/>
      <c r="H118" s="46"/>
      <c r="I118" s="46"/>
      <c r="J118" s="46"/>
      <c r="K118" s="46"/>
      <c r="L118" s="46"/>
      <c r="M118" s="46"/>
      <c r="N118" s="46"/>
      <c r="O118" s="46"/>
      <c r="P118" s="46"/>
      <c r="Q118" s="46"/>
      <c r="R118" s="46"/>
      <c r="S118" s="46"/>
      <c r="T118" s="46"/>
      <c r="U118" s="46"/>
      <c r="V118" s="46"/>
      <c r="W118" s="46"/>
      <c r="X118" s="46"/>
      <c r="Y118" s="46"/>
      <c r="Z118" s="46"/>
      <c r="AA118" s="46"/>
    </row>
    <row r="119" spans="2:27" ht="15.6" x14ac:dyDescent="0.3">
      <c r="B119" s="46"/>
      <c r="C119" s="46"/>
      <c r="D119" s="46"/>
      <c r="E119" s="46"/>
      <c r="F119" s="46"/>
      <c r="G119" s="46"/>
      <c r="H119" s="46"/>
      <c r="I119" s="46"/>
      <c r="J119" s="46"/>
      <c r="K119" s="46"/>
      <c r="L119" s="46"/>
      <c r="M119" s="46"/>
      <c r="N119" s="46"/>
      <c r="O119" s="46"/>
      <c r="P119" s="46"/>
      <c r="Q119" s="46"/>
      <c r="R119" s="46"/>
      <c r="S119" s="46"/>
      <c r="T119" s="46"/>
      <c r="U119" s="46"/>
      <c r="V119" s="46"/>
      <c r="W119" s="46"/>
      <c r="X119" s="46"/>
      <c r="Y119" s="46"/>
      <c r="Z119" s="46"/>
      <c r="AA119" s="46"/>
    </row>
    <row r="120" spans="2:27" ht="15.6" x14ac:dyDescent="0.3">
      <c r="B120" s="46"/>
      <c r="C120" s="46"/>
      <c r="D120" s="46"/>
      <c r="E120" s="46"/>
      <c r="F120" s="46"/>
      <c r="G120" s="46"/>
      <c r="H120" s="46"/>
      <c r="I120" s="46"/>
      <c r="J120" s="46"/>
      <c r="K120" s="46"/>
      <c r="L120" s="46"/>
      <c r="M120" s="46"/>
      <c r="N120" s="46"/>
      <c r="O120" s="46"/>
      <c r="P120" s="46"/>
      <c r="Q120" s="46"/>
      <c r="R120" s="46"/>
      <c r="S120" s="46"/>
      <c r="T120" s="46"/>
      <c r="U120" s="46"/>
      <c r="V120" s="46"/>
      <c r="W120" s="46"/>
      <c r="X120" s="46"/>
      <c r="Y120" s="46"/>
      <c r="Z120" s="46"/>
      <c r="AA120" s="46"/>
    </row>
    <row r="121" spans="2:27" ht="15.6" x14ac:dyDescent="0.3">
      <c r="B121" s="46"/>
      <c r="C121" s="46"/>
      <c r="D121" s="46"/>
      <c r="E121" s="46"/>
      <c r="F121" s="46"/>
      <c r="G121" s="46"/>
      <c r="H121" s="46"/>
      <c r="I121" s="46"/>
      <c r="J121" s="46"/>
      <c r="K121" s="46"/>
      <c r="L121" s="46"/>
      <c r="M121" s="46"/>
      <c r="N121" s="46"/>
      <c r="O121" s="46"/>
      <c r="P121" s="46"/>
      <c r="Q121" s="46"/>
      <c r="R121" s="46"/>
      <c r="S121" s="46"/>
      <c r="T121" s="46"/>
      <c r="U121" s="46"/>
      <c r="V121" s="46"/>
      <c r="W121" s="46"/>
      <c r="X121" s="46"/>
      <c r="Y121" s="46"/>
      <c r="Z121" s="46"/>
      <c r="AA121" s="46"/>
    </row>
    <row r="122" spans="2:27" ht="15.6" x14ac:dyDescent="0.3">
      <c r="B122" s="46"/>
      <c r="C122" s="46"/>
      <c r="D122" s="46"/>
      <c r="E122" s="46"/>
      <c r="F122" s="46"/>
      <c r="G122" s="46"/>
      <c r="H122" s="46"/>
      <c r="I122" s="46"/>
      <c r="J122" s="46"/>
      <c r="K122" s="46"/>
      <c r="L122" s="46"/>
      <c r="M122" s="46"/>
      <c r="N122" s="46"/>
      <c r="O122" s="46"/>
      <c r="P122" s="46"/>
      <c r="Q122" s="46"/>
      <c r="R122" s="46"/>
      <c r="S122" s="46"/>
      <c r="T122" s="46"/>
      <c r="U122" s="46"/>
      <c r="V122" s="46"/>
      <c r="W122" s="46"/>
      <c r="X122" s="46"/>
      <c r="Y122" s="46"/>
      <c r="Z122" s="46"/>
      <c r="AA122" s="46"/>
    </row>
    <row r="123" spans="2:27" ht="15.6" x14ac:dyDescent="0.3">
      <c r="B123" s="46"/>
      <c r="C123" s="46"/>
      <c r="D123" s="46"/>
      <c r="E123" s="46"/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  <c r="V123" s="46"/>
      <c r="W123" s="46"/>
      <c r="X123" s="46"/>
      <c r="Y123" s="46"/>
      <c r="Z123" s="46"/>
      <c r="AA123" s="46"/>
    </row>
    <row r="124" spans="2:27" ht="15.6" x14ac:dyDescent="0.3">
      <c r="B124" s="46"/>
      <c r="C124" s="46"/>
      <c r="D124" s="46"/>
      <c r="E124" s="46"/>
      <c r="F124" s="46"/>
      <c r="G124" s="46"/>
      <c r="H124" s="46"/>
      <c r="I124" s="46"/>
      <c r="J124" s="46"/>
      <c r="K124" s="46"/>
      <c r="L124" s="46"/>
      <c r="M124" s="46"/>
      <c r="N124" s="46"/>
      <c r="O124" s="46"/>
      <c r="P124" s="46"/>
      <c r="Q124" s="46"/>
      <c r="R124" s="46"/>
      <c r="S124" s="46"/>
      <c r="T124" s="46"/>
      <c r="U124" s="46"/>
      <c r="V124" s="46"/>
      <c r="W124" s="46"/>
      <c r="X124" s="46"/>
      <c r="Y124" s="46"/>
      <c r="Z124" s="46"/>
      <c r="AA124" s="46"/>
    </row>
    <row r="125" spans="2:27" ht="15.6" x14ac:dyDescent="0.3">
      <c r="B125" s="46"/>
      <c r="C125" s="46"/>
      <c r="D125" s="46"/>
      <c r="E125" s="46"/>
      <c r="F125" s="46"/>
      <c r="G125" s="46"/>
      <c r="H125" s="46"/>
      <c r="I125" s="46"/>
      <c r="J125" s="46"/>
      <c r="K125" s="46"/>
      <c r="L125" s="46"/>
      <c r="M125" s="46"/>
      <c r="N125" s="46"/>
      <c r="O125" s="46"/>
      <c r="P125" s="46"/>
      <c r="Q125" s="46"/>
      <c r="R125" s="46"/>
      <c r="S125" s="46"/>
      <c r="T125" s="46"/>
      <c r="U125" s="46"/>
      <c r="V125" s="46"/>
      <c r="W125" s="46"/>
      <c r="X125" s="46"/>
      <c r="Y125" s="46"/>
      <c r="Z125" s="46"/>
      <c r="AA125" s="46"/>
    </row>
    <row r="126" spans="2:27" ht="15.6" x14ac:dyDescent="0.3">
      <c r="B126" s="46"/>
      <c r="C126" s="46"/>
      <c r="D126" s="46"/>
      <c r="E126" s="46"/>
      <c r="F126" s="46"/>
      <c r="G126" s="46"/>
      <c r="H126" s="46"/>
      <c r="I126" s="46"/>
      <c r="J126" s="46"/>
      <c r="K126" s="46"/>
      <c r="L126" s="46"/>
      <c r="M126" s="46"/>
      <c r="N126" s="46"/>
      <c r="O126" s="46"/>
      <c r="P126" s="46"/>
      <c r="Q126" s="46"/>
      <c r="R126" s="46"/>
      <c r="S126" s="46"/>
      <c r="T126" s="46"/>
      <c r="U126" s="46"/>
      <c r="V126" s="46"/>
      <c r="W126" s="46"/>
      <c r="X126" s="46"/>
      <c r="Y126" s="46"/>
      <c r="Z126" s="46"/>
      <c r="AA126" s="46"/>
    </row>
    <row r="127" spans="2:27" ht="15.6" x14ac:dyDescent="0.3">
      <c r="B127" s="46"/>
      <c r="C127" s="46"/>
      <c r="D127" s="46"/>
      <c r="E127" s="46"/>
      <c r="F127" s="46"/>
      <c r="G127" s="46"/>
      <c r="H127" s="46"/>
      <c r="I127" s="46"/>
      <c r="J127" s="46"/>
      <c r="K127" s="46"/>
      <c r="L127" s="46"/>
      <c r="M127" s="46"/>
      <c r="N127" s="46"/>
      <c r="O127" s="46"/>
      <c r="P127" s="46"/>
      <c r="Q127" s="46"/>
      <c r="R127" s="46"/>
      <c r="S127" s="46"/>
      <c r="T127" s="46"/>
      <c r="U127" s="46"/>
      <c r="V127" s="46"/>
      <c r="W127" s="46"/>
      <c r="X127" s="46"/>
      <c r="Y127" s="46"/>
      <c r="Z127" s="46"/>
      <c r="AA127" s="46"/>
    </row>
    <row r="128" spans="2:27" ht="15.6" x14ac:dyDescent="0.3">
      <c r="B128" s="46"/>
      <c r="C128" s="46"/>
      <c r="D128" s="46"/>
      <c r="E128" s="46"/>
      <c r="F128" s="46"/>
      <c r="G128" s="46"/>
      <c r="H128" s="46"/>
      <c r="I128" s="46"/>
      <c r="J128" s="46"/>
      <c r="K128" s="46"/>
      <c r="L128" s="46"/>
      <c r="M128" s="46"/>
      <c r="N128" s="46"/>
      <c r="O128" s="46"/>
      <c r="P128" s="46"/>
      <c r="Q128" s="46"/>
      <c r="R128" s="46"/>
      <c r="S128" s="46"/>
      <c r="T128" s="46"/>
      <c r="U128" s="46"/>
      <c r="V128" s="46"/>
      <c r="W128" s="46"/>
      <c r="X128" s="46"/>
      <c r="Y128" s="46"/>
      <c r="Z128" s="46"/>
      <c r="AA128" s="46"/>
    </row>
    <row r="129" spans="2:27" ht="15.6" x14ac:dyDescent="0.3">
      <c r="B129" s="46"/>
      <c r="C129" s="46"/>
      <c r="D129" s="46"/>
      <c r="E129" s="46"/>
      <c r="F129" s="46"/>
      <c r="G129" s="46"/>
      <c r="H129" s="46"/>
      <c r="I129" s="46"/>
      <c r="J129" s="46"/>
      <c r="K129" s="46"/>
      <c r="L129" s="46"/>
      <c r="M129" s="46"/>
      <c r="N129" s="46"/>
      <c r="O129" s="46"/>
      <c r="P129" s="46"/>
      <c r="Q129" s="46"/>
      <c r="R129" s="46"/>
      <c r="S129" s="46"/>
      <c r="T129" s="46"/>
      <c r="U129" s="46"/>
      <c r="V129" s="46"/>
      <c r="W129" s="46"/>
      <c r="X129" s="46"/>
      <c r="Y129" s="46"/>
      <c r="Z129" s="46"/>
      <c r="AA129" s="46"/>
    </row>
    <row r="130" spans="2:27" ht="15.6" x14ac:dyDescent="0.3">
      <c r="B130" s="46"/>
      <c r="C130" s="46"/>
      <c r="D130" s="46"/>
      <c r="E130" s="46"/>
      <c r="F130" s="46"/>
      <c r="G130" s="46"/>
      <c r="H130" s="46"/>
      <c r="I130" s="46"/>
      <c r="J130" s="46"/>
      <c r="K130" s="46"/>
      <c r="L130" s="46"/>
      <c r="M130" s="46"/>
      <c r="N130" s="46"/>
      <c r="O130" s="46"/>
      <c r="P130" s="46"/>
      <c r="Q130" s="46"/>
      <c r="R130" s="46"/>
      <c r="S130" s="46"/>
      <c r="T130" s="46"/>
      <c r="U130" s="46"/>
      <c r="V130" s="46"/>
      <c r="W130" s="46"/>
      <c r="X130" s="46"/>
      <c r="Y130" s="46"/>
      <c r="Z130" s="46"/>
      <c r="AA130" s="46"/>
    </row>
    <row r="131" spans="2:27" ht="15.6" x14ac:dyDescent="0.3">
      <c r="B131" s="46"/>
      <c r="C131" s="46"/>
      <c r="D131" s="46"/>
      <c r="E131" s="46"/>
      <c r="F131" s="46"/>
      <c r="G131" s="46"/>
      <c r="H131" s="46"/>
      <c r="I131" s="46"/>
      <c r="J131" s="46"/>
      <c r="K131" s="46"/>
      <c r="L131" s="46"/>
      <c r="M131" s="46"/>
      <c r="N131" s="46"/>
      <c r="O131" s="46"/>
      <c r="P131" s="46"/>
      <c r="Q131" s="46"/>
      <c r="R131" s="46"/>
      <c r="S131" s="46"/>
      <c r="T131" s="46"/>
      <c r="U131" s="46"/>
      <c r="V131" s="46"/>
      <c r="W131" s="46"/>
      <c r="X131" s="46"/>
      <c r="Y131" s="46"/>
      <c r="Z131" s="46"/>
      <c r="AA131" s="46"/>
    </row>
    <row r="132" spans="2:27" ht="15.6" x14ac:dyDescent="0.3">
      <c r="B132" s="46"/>
      <c r="C132" s="46"/>
      <c r="D132" s="46"/>
      <c r="E132" s="46"/>
      <c r="F132" s="46"/>
      <c r="G132" s="46"/>
      <c r="H132" s="46"/>
      <c r="I132" s="46"/>
      <c r="J132" s="46"/>
      <c r="K132" s="46"/>
      <c r="L132" s="46"/>
      <c r="M132" s="46"/>
      <c r="N132" s="46"/>
      <c r="O132" s="46"/>
      <c r="P132" s="46"/>
      <c r="Q132" s="46"/>
      <c r="R132" s="46"/>
      <c r="S132" s="46"/>
      <c r="T132" s="46"/>
      <c r="U132" s="46"/>
      <c r="V132" s="46"/>
      <c r="W132" s="46"/>
      <c r="X132" s="46"/>
      <c r="Y132" s="46"/>
      <c r="Z132" s="46"/>
      <c r="AA132" s="46"/>
    </row>
    <row r="133" spans="2:27" ht="15.6" x14ac:dyDescent="0.3">
      <c r="B133" s="46"/>
      <c r="C133" s="46"/>
      <c r="D133" s="46"/>
      <c r="E133" s="46"/>
      <c r="F133" s="46"/>
      <c r="G133" s="46"/>
      <c r="H133" s="46"/>
      <c r="I133" s="46"/>
      <c r="J133" s="46"/>
      <c r="K133" s="46"/>
      <c r="L133" s="46"/>
      <c r="M133" s="46"/>
      <c r="N133" s="46"/>
      <c r="O133" s="46"/>
      <c r="P133" s="46"/>
      <c r="Q133" s="46"/>
      <c r="R133" s="46"/>
      <c r="S133" s="46"/>
      <c r="T133" s="46"/>
      <c r="U133" s="46"/>
      <c r="V133" s="46"/>
      <c r="W133" s="46"/>
      <c r="X133" s="46"/>
      <c r="Y133" s="46"/>
      <c r="Z133" s="46"/>
      <c r="AA133" s="46"/>
    </row>
    <row r="134" spans="2:27" ht="15.6" x14ac:dyDescent="0.3">
      <c r="B134" s="46"/>
      <c r="C134" s="46"/>
      <c r="D134" s="46"/>
      <c r="E134" s="46"/>
      <c r="F134" s="46"/>
      <c r="G134" s="46"/>
      <c r="H134" s="46"/>
      <c r="I134" s="46"/>
      <c r="J134" s="46"/>
      <c r="K134" s="46"/>
      <c r="L134" s="46"/>
      <c r="M134" s="46"/>
      <c r="N134" s="46"/>
      <c r="O134" s="46"/>
      <c r="P134" s="46"/>
      <c r="Q134" s="46"/>
      <c r="R134" s="46"/>
      <c r="S134" s="46"/>
      <c r="T134" s="46"/>
      <c r="U134" s="46"/>
      <c r="V134" s="46"/>
      <c r="W134" s="46"/>
      <c r="X134" s="46"/>
      <c r="Y134" s="46"/>
      <c r="Z134" s="46"/>
      <c r="AA134" s="46"/>
    </row>
    <row r="135" spans="2:27" ht="15.6" x14ac:dyDescent="0.3">
      <c r="B135" s="46"/>
      <c r="C135" s="46"/>
      <c r="D135" s="46"/>
      <c r="E135" s="46"/>
      <c r="F135" s="46"/>
      <c r="G135" s="46"/>
      <c r="H135" s="46"/>
      <c r="I135" s="46"/>
      <c r="J135" s="46"/>
      <c r="K135" s="46"/>
      <c r="L135" s="46"/>
      <c r="M135" s="46"/>
      <c r="N135" s="46"/>
      <c r="O135" s="46"/>
      <c r="P135" s="46"/>
      <c r="Q135" s="46"/>
      <c r="R135" s="46"/>
      <c r="S135" s="46"/>
      <c r="T135" s="46"/>
      <c r="U135" s="46"/>
      <c r="V135" s="46"/>
      <c r="W135" s="46"/>
      <c r="X135" s="46"/>
      <c r="Y135" s="46"/>
      <c r="Z135" s="46"/>
      <c r="AA135" s="46"/>
    </row>
    <row r="136" spans="2:27" ht="15.6" x14ac:dyDescent="0.3">
      <c r="B136" s="46"/>
      <c r="C136" s="46"/>
      <c r="D136" s="46"/>
      <c r="E136" s="46"/>
      <c r="F136" s="46"/>
      <c r="G136" s="46"/>
      <c r="H136" s="46"/>
      <c r="I136" s="46"/>
      <c r="J136" s="46"/>
      <c r="K136" s="46"/>
      <c r="L136" s="46"/>
      <c r="M136" s="46"/>
      <c r="N136" s="46"/>
      <c r="O136" s="46"/>
      <c r="P136" s="46"/>
      <c r="Q136" s="46"/>
      <c r="R136" s="46"/>
      <c r="S136" s="46"/>
      <c r="T136" s="46"/>
      <c r="U136" s="46"/>
      <c r="V136" s="46"/>
      <c r="W136" s="46"/>
      <c r="X136" s="46"/>
      <c r="Y136" s="46"/>
      <c r="Z136" s="46"/>
      <c r="AA136" s="46"/>
    </row>
    <row r="137" spans="2:27" ht="15.6" x14ac:dyDescent="0.3">
      <c r="B137" s="46"/>
      <c r="C137" s="46"/>
      <c r="D137" s="46"/>
      <c r="E137" s="46"/>
      <c r="F137" s="46"/>
      <c r="G137" s="46"/>
      <c r="H137" s="46"/>
      <c r="I137" s="46"/>
      <c r="J137" s="46"/>
      <c r="K137" s="46"/>
      <c r="L137" s="46"/>
      <c r="M137" s="46"/>
      <c r="N137" s="46"/>
      <c r="O137" s="46"/>
      <c r="P137" s="46"/>
      <c r="Q137" s="46"/>
      <c r="R137" s="46"/>
      <c r="S137" s="46"/>
      <c r="T137" s="46"/>
      <c r="U137" s="46"/>
      <c r="V137" s="46"/>
      <c r="W137" s="46"/>
      <c r="X137" s="46"/>
      <c r="Y137" s="46"/>
      <c r="Z137" s="46"/>
      <c r="AA137" s="46"/>
    </row>
    <row r="138" spans="2:27" ht="15.6" x14ac:dyDescent="0.3">
      <c r="B138" s="46"/>
      <c r="C138" s="46"/>
      <c r="D138" s="46"/>
      <c r="E138" s="46"/>
      <c r="F138" s="46"/>
      <c r="G138" s="46"/>
      <c r="H138" s="46"/>
      <c r="I138" s="46"/>
      <c r="J138" s="46"/>
      <c r="K138" s="46"/>
      <c r="L138" s="46"/>
      <c r="M138" s="46"/>
      <c r="N138" s="46"/>
      <c r="O138" s="46"/>
      <c r="P138" s="46"/>
      <c r="Q138" s="46"/>
      <c r="R138" s="46"/>
      <c r="S138" s="46"/>
      <c r="T138" s="46"/>
      <c r="U138" s="46"/>
      <c r="V138" s="46"/>
      <c r="W138" s="46"/>
      <c r="X138" s="46"/>
      <c r="Y138" s="46"/>
      <c r="Z138" s="46"/>
      <c r="AA138" s="46"/>
    </row>
    <row r="139" spans="2:27" ht="15.6" x14ac:dyDescent="0.3">
      <c r="B139" s="46"/>
      <c r="C139" s="46"/>
      <c r="D139" s="46"/>
      <c r="E139" s="46"/>
      <c r="F139" s="46"/>
      <c r="G139" s="46"/>
      <c r="H139" s="46"/>
      <c r="I139" s="46"/>
      <c r="J139" s="46"/>
      <c r="K139" s="46"/>
      <c r="L139" s="46"/>
      <c r="M139" s="46"/>
      <c r="N139" s="46"/>
      <c r="O139" s="46"/>
      <c r="P139" s="46"/>
      <c r="Q139" s="46"/>
      <c r="R139" s="46"/>
      <c r="S139" s="46"/>
      <c r="T139" s="46"/>
      <c r="U139" s="46"/>
      <c r="V139" s="46"/>
      <c r="W139" s="46"/>
      <c r="X139" s="46"/>
      <c r="Y139" s="46"/>
      <c r="Z139" s="46"/>
      <c r="AA139" s="46"/>
    </row>
    <row r="140" spans="2:27" ht="15.6" x14ac:dyDescent="0.3">
      <c r="B140" s="46"/>
      <c r="C140" s="46"/>
      <c r="D140" s="46"/>
      <c r="E140" s="46"/>
      <c r="F140" s="46"/>
      <c r="G140" s="46"/>
      <c r="H140" s="46"/>
      <c r="I140" s="46"/>
      <c r="J140" s="46"/>
      <c r="K140" s="46"/>
      <c r="L140" s="46"/>
      <c r="M140" s="46"/>
      <c r="N140" s="46"/>
      <c r="O140" s="46"/>
      <c r="P140" s="46"/>
      <c r="Q140" s="46"/>
      <c r="R140" s="46"/>
      <c r="S140" s="46"/>
      <c r="T140" s="46"/>
      <c r="U140" s="46"/>
      <c r="V140" s="46"/>
      <c r="W140" s="46"/>
      <c r="X140" s="46"/>
      <c r="Y140" s="46"/>
      <c r="Z140" s="46"/>
      <c r="AA140" s="46"/>
    </row>
    <row r="141" spans="2:27" ht="15.6" x14ac:dyDescent="0.3">
      <c r="B141" s="46"/>
      <c r="C141" s="46"/>
      <c r="D141" s="46"/>
      <c r="E141" s="46"/>
      <c r="F141" s="46"/>
      <c r="G141" s="46"/>
      <c r="H141" s="46"/>
      <c r="I141" s="46"/>
      <c r="J141" s="46"/>
      <c r="K141" s="46"/>
      <c r="L141" s="46"/>
      <c r="M141" s="46"/>
      <c r="N141" s="46"/>
      <c r="O141" s="46"/>
      <c r="P141" s="46"/>
      <c r="Q141" s="46"/>
      <c r="R141" s="46"/>
      <c r="S141" s="46"/>
      <c r="T141" s="46"/>
      <c r="U141" s="46"/>
      <c r="V141" s="46"/>
      <c r="W141" s="46"/>
      <c r="X141" s="46"/>
      <c r="Y141" s="46"/>
      <c r="Z141" s="46"/>
      <c r="AA141" s="46"/>
    </row>
    <row r="142" spans="2:27" ht="15.6" x14ac:dyDescent="0.3">
      <c r="B142" s="46"/>
      <c r="C142" s="46"/>
      <c r="D142" s="46"/>
      <c r="E142" s="46"/>
      <c r="F142" s="46"/>
      <c r="G142" s="46"/>
      <c r="H142" s="46"/>
      <c r="I142" s="46"/>
      <c r="J142" s="46"/>
      <c r="K142" s="46"/>
      <c r="L142" s="46"/>
      <c r="M142" s="46"/>
      <c r="N142" s="46"/>
      <c r="O142" s="46"/>
      <c r="P142" s="46"/>
      <c r="Q142" s="46"/>
      <c r="R142" s="46"/>
      <c r="S142" s="46"/>
      <c r="T142" s="46"/>
      <c r="U142" s="46"/>
      <c r="V142" s="46"/>
      <c r="W142" s="46"/>
      <c r="X142" s="46"/>
      <c r="Y142" s="46"/>
      <c r="Z142" s="46"/>
      <c r="AA142" s="46"/>
    </row>
    <row r="143" spans="2:27" ht="15.6" x14ac:dyDescent="0.3">
      <c r="B143" s="46"/>
      <c r="C143" s="46"/>
      <c r="D143" s="46"/>
      <c r="E143" s="46"/>
      <c r="F143" s="46"/>
      <c r="G143" s="46"/>
      <c r="H143" s="46"/>
      <c r="I143" s="46"/>
      <c r="J143" s="46"/>
      <c r="K143" s="46"/>
      <c r="L143" s="46"/>
      <c r="M143" s="46"/>
      <c r="N143" s="46"/>
      <c r="O143" s="46"/>
      <c r="P143" s="46"/>
      <c r="Q143" s="46"/>
      <c r="R143" s="46"/>
      <c r="S143" s="46"/>
      <c r="T143" s="46"/>
      <c r="U143" s="46"/>
      <c r="V143" s="46"/>
      <c r="W143" s="46"/>
      <c r="X143" s="46"/>
      <c r="Y143" s="46"/>
      <c r="Z143" s="46"/>
      <c r="AA143" s="46"/>
    </row>
    <row r="144" spans="2:27" ht="15.6" x14ac:dyDescent="0.3">
      <c r="B144" s="46"/>
      <c r="C144" s="46"/>
      <c r="D144" s="46"/>
      <c r="E144" s="46"/>
      <c r="F144" s="46"/>
      <c r="G144" s="46"/>
      <c r="H144" s="46"/>
      <c r="I144" s="46"/>
      <c r="J144" s="46"/>
      <c r="K144" s="46"/>
      <c r="L144" s="46"/>
      <c r="M144" s="46"/>
      <c r="N144" s="46"/>
      <c r="O144" s="46"/>
      <c r="P144" s="46"/>
      <c r="Q144" s="46"/>
      <c r="R144" s="46"/>
      <c r="S144" s="46"/>
      <c r="T144" s="46"/>
      <c r="U144" s="46"/>
      <c r="V144" s="46"/>
      <c r="W144" s="46"/>
      <c r="X144" s="46"/>
      <c r="Y144" s="46"/>
      <c r="Z144" s="46"/>
      <c r="AA144" s="46"/>
    </row>
    <row r="145" spans="2:27" ht="15.6" x14ac:dyDescent="0.3">
      <c r="B145" s="46"/>
      <c r="C145" s="46"/>
      <c r="D145" s="46"/>
      <c r="E145" s="46"/>
      <c r="F145" s="46"/>
      <c r="G145" s="46"/>
      <c r="H145" s="46"/>
      <c r="I145" s="46"/>
      <c r="J145" s="46"/>
      <c r="K145" s="46"/>
      <c r="L145" s="46"/>
      <c r="M145" s="46"/>
      <c r="N145" s="46"/>
      <c r="O145" s="46"/>
      <c r="P145" s="46"/>
      <c r="Q145" s="46"/>
      <c r="R145" s="46"/>
      <c r="S145" s="46"/>
      <c r="T145" s="46"/>
      <c r="U145" s="46"/>
      <c r="V145" s="46"/>
      <c r="W145" s="46"/>
      <c r="X145" s="46"/>
      <c r="Y145" s="46"/>
      <c r="Z145" s="46"/>
      <c r="AA145" s="46"/>
    </row>
    <row r="146" spans="2:27" ht="15.6" x14ac:dyDescent="0.3">
      <c r="B146" s="46"/>
      <c r="C146" s="46"/>
      <c r="D146" s="46"/>
      <c r="E146" s="46"/>
      <c r="F146" s="46"/>
      <c r="G146" s="46"/>
      <c r="H146" s="46"/>
      <c r="I146" s="46"/>
      <c r="J146" s="46"/>
      <c r="K146" s="46"/>
      <c r="L146" s="46"/>
      <c r="M146" s="46"/>
      <c r="N146" s="46"/>
      <c r="O146" s="46"/>
      <c r="P146" s="46"/>
      <c r="Q146" s="46"/>
      <c r="R146" s="46"/>
      <c r="S146" s="46"/>
      <c r="T146" s="46"/>
      <c r="U146" s="46"/>
      <c r="V146" s="46"/>
      <c r="W146" s="46"/>
      <c r="X146" s="46"/>
      <c r="Y146" s="46"/>
      <c r="Z146" s="46"/>
      <c r="AA146" s="46"/>
    </row>
    <row r="147" spans="2:27" ht="15.6" x14ac:dyDescent="0.3">
      <c r="B147" s="46"/>
      <c r="C147" s="46"/>
      <c r="D147" s="46"/>
      <c r="E147" s="46"/>
      <c r="F147" s="46"/>
      <c r="G147" s="46"/>
      <c r="H147" s="46"/>
      <c r="I147" s="46"/>
      <c r="J147" s="46"/>
      <c r="K147" s="46"/>
      <c r="L147" s="46"/>
      <c r="M147" s="46"/>
      <c r="N147" s="46"/>
      <c r="O147" s="46"/>
      <c r="P147" s="46"/>
      <c r="Q147" s="46"/>
      <c r="R147" s="46"/>
      <c r="S147" s="46"/>
      <c r="T147" s="46"/>
      <c r="U147" s="46"/>
      <c r="V147" s="46"/>
      <c r="W147" s="46"/>
      <c r="X147" s="46"/>
      <c r="Y147" s="46"/>
      <c r="Z147" s="46"/>
      <c r="AA147" s="46"/>
    </row>
    <row r="148" spans="2:27" ht="15.6" x14ac:dyDescent="0.3">
      <c r="B148" s="46"/>
      <c r="C148" s="46"/>
      <c r="D148" s="46"/>
      <c r="E148" s="46"/>
      <c r="F148" s="46"/>
      <c r="G148" s="46"/>
      <c r="H148" s="46"/>
      <c r="I148" s="46"/>
      <c r="J148" s="46"/>
      <c r="K148" s="46"/>
      <c r="L148" s="46"/>
      <c r="M148" s="46"/>
      <c r="N148" s="46"/>
      <c r="O148" s="46"/>
      <c r="P148" s="46"/>
      <c r="Q148" s="46"/>
      <c r="R148" s="46"/>
      <c r="S148" s="46"/>
      <c r="T148" s="46"/>
      <c r="U148" s="46"/>
      <c r="V148" s="46"/>
      <c r="W148" s="46"/>
      <c r="X148" s="46"/>
      <c r="Y148" s="46"/>
      <c r="Z148" s="46"/>
      <c r="AA148" s="46"/>
    </row>
    <row r="149" spans="2:27" ht="15.6" x14ac:dyDescent="0.3">
      <c r="B149" s="46"/>
      <c r="C149" s="46"/>
      <c r="D149" s="46"/>
      <c r="E149" s="46"/>
      <c r="F149" s="46"/>
      <c r="G149" s="46"/>
      <c r="H149" s="46"/>
      <c r="I149" s="46"/>
      <c r="J149" s="46"/>
      <c r="K149" s="46"/>
      <c r="L149" s="46"/>
      <c r="M149" s="46"/>
      <c r="N149" s="46"/>
      <c r="O149" s="46"/>
      <c r="P149" s="46"/>
      <c r="Q149" s="46"/>
      <c r="R149" s="46"/>
      <c r="S149" s="46"/>
      <c r="T149" s="46"/>
      <c r="U149" s="46"/>
      <c r="V149" s="46"/>
      <c r="W149" s="46"/>
      <c r="X149" s="46"/>
      <c r="Y149" s="46"/>
      <c r="Z149" s="46"/>
      <c r="AA149" s="46"/>
    </row>
    <row r="150" spans="2:27" ht="15.6" x14ac:dyDescent="0.3">
      <c r="B150" s="46"/>
      <c r="C150" s="46"/>
      <c r="D150" s="46"/>
      <c r="E150" s="46"/>
      <c r="F150" s="46"/>
      <c r="G150" s="46"/>
      <c r="H150" s="46"/>
      <c r="I150" s="46"/>
      <c r="J150" s="46"/>
      <c r="K150" s="46"/>
      <c r="L150" s="46"/>
      <c r="M150" s="46"/>
      <c r="N150" s="46"/>
      <c r="O150" s="46"/>
      <c r="P150" s="46"/>
      <c r="Q150" s="46"/>
      <c r="R150" s="46"/>
      <c r="S150" s="46"/>
      <c r="T150" s="46"/>
      <c r="U150" s="46"/>
      <c r="V150" s="46"/>
      <c r="W150" s="46"/>
      <c r="X150" s="46"/>
      <c r="Y150" s="46"/>
      <c r="Z150" s="46"/>
      <c r="AA150" s="46"/>
    </row>
    <row r="151" spans="2:27" ht="15.6" x14ac:dyDescent="0.3">
      <c r="B151" s="46"/>
      <c r="C151" s="46"/>
      <c r="D151" s="46"/>
      <c r="E151" s="46"/>
      <c r="F151" s="46"/>
      <c r="G151" s="46"/>
      <c r="H151" s="46"/>
      <c r="I151" s="46"/>
      <c r="J151" s="46"/>
      <c r="K151" s="46"/>
      <c r="L151" s="46"/>
      <c r="M151" s="46"/>
      <c r="N151" s="46"/>
      <c r="O151" s="46"/>
      <c r="P151" s="46"/>
      <c r="Q151" s="46"/>
      <c r="R151" s="46"/>
      <c r="S151" s="46"/>
      <c r="T151" s="46"/>
      <c r="U151" s="46"/>
      <c r="V151" s="46"/>
      <c r="W151" s="46"/>
      <c r="X151" s="46"/>
      <c r="Y151" s="46"/>
      <c r="Z151" s="46"/>
      <c r="AA151" s="46"/>
    </row>
    <row r="152" spans="2:27" ht="15.6" x14ac:dyDescent="0.3">
      <c r="B152" s="46"/>
      <c r="C152" s="46"/>
      <c r="D152" s="46"/>
      <c r="E152" s="46"/>
      <c r="F152" s="46"/>
      <c r="G152" s="46"/>
      <c r="H152" s="46"/>
      <c r="I152" s="46"/>
      <c r="J152" s="46"/>
      <c r="K152" s="46"/>
      <c r="L152" s="46"/>
      <c r="M152" s="46"/>
      <c r="N152" s="46"/>
      <c r="O152" s="46"/>
      <c r="P152" s="46"/>
      <c r="Q152" s="46"/>
      <c r="R152" s="46"/>
      <c r="S152" s="46"/>
      <c r="T152" s="46"/>
      <c r="U152" s="46"/>
      <c r="V152" s="46"/>
      <c r="W152" s="46"/>
      <c r="X152" s="46"/>
      <c r="Y152" s="46"/>
      <c r="Z152" s="46"/>
      <c r="AA152" s="46"/>
    </row>
    <row r="153" spans="2:27" ht="15.6" x14ac:dyDescent="0.3">
      <c r="B153" s="46"/>
      <c r="C153" s="46"/>
      <c r="D153" s="46"/>
      <c r="E153" s="46"/>
      <c r="F153" s="46"/>
      <c r="G153" s="46"/>
      <c r="H153" s="46"/>
      <c r="I153" s="46"/>
      <c r="J153" s="46"/>
      <c r="K153" s="46"/>
      <c r="L153" s="46"/>
      <c r="M153" s="46"/>
      <c r="N153" s="46"/>
      <c r="O153" s="46"/>
      <c r="P153" s="46"/>
      <c r="Q153" s="46"/>
      <c r="R153" s="46"/>
      <c r="S153" s="46"/>
      <c r="T153" s="46"/>
      <c r="U153" s="46"/>
      <c r="V153" s="46"/>
      <c r="W153" s="46"/>
      <c r="X153" s="46"/>
      <c r="Y153" s="46"/>
      <c r="Z153" s="46"/>
      <c r="AA153" s="46"/>
    </row>
    <row r="154" spans="2:27" ht="15.6" x14ac:dyDescent="0.3">
      <c r="B154" s="46"/>
      <c r="C154" s="46"/>
      <c r="D154" s="46"/>
      <c r="E154" s="46"/>
      <c r="F154" s="46"/>
      <c r="G154" s="46"/>
      <c r="H154" s="46"/>
      <c r="I154" s="46"/>
      <c r="J154" s="46"/>
      <c r="K154" s="46"/>
      <c r="L154" s="46"/>
      <c r="M154" s="46"/>
      <c r="N154" s="46"/>
      <c r="O154" s="46"/>
      <c r="P154" s="46"/>
      <c r="Q154" s="46"/>
      <c r="R154" s="46"/>
      <c r="S154" s="46"/>
      <c r="T154" s="46"/>
      <c r="U154" s="46"/>
      <c r="V154" s="46"/>
      <c r="W154" s="46"/>
      <c r="X154" s="46"/>
      <c r="Y154" s="46"/>
      <c r="Z154" s="46"/>
      <c r="AA154" s="46"/>
    </row>
    <row r="155" spans="2:27" ht="15.6" x14ac:dyDescent="0.3">
      <c r="B155" s="46"/>
      <c r="C155" s="46"/>
      <c r="D155" s="46"/>
      <c r="E155" s="46"/>
      <c r="F155" s="46"/>
      <c r="G155" s="46"/>
      <c r="H155" s="46"/>
      <c r="I155" s="46"/>
      <c r="J155" s="46"/>
      <c r="K155" s="46"/>
      <c r="L155" s="46"/>
      <c r="M155" s="46"/>
      <c r="N155" s="46"/>
      <c r="O155" s="46"/>
      <c r="P155" s="46"/>
      <c r="Q155" s="46"/>
      <c r="R155" s="46"/>
      <c r="S155" s="46"/>
      <c r="T155" s="46"/>
      <c r="U155" s="46"/>
      <c r="V155" s="46"/>
      <c r="W155" s="46"/>
      <c r="X155" s="46"/>
      <c r="Y155" s="46"/>
      <c r="Z155" s="46"/>
      <c r="AA155" s="46"/>
    </row>
    <row r="156" spans="2:27" ht="15.6" x14ac:dyDescent="0.3">
      <c r="B156" s="46"/>
      <c r="C156" s="46"/>
      <c r="D156" s="46"/>
      <c r="E156" s="46"/>
      <c r="F156" s="46"/>
      <c r="G156" s="46"/>
      <c r="H156" s="46"/>
      <c r="I156" s="46"/>
      <c r="J156" s="46"/>
      <c r="K156" s="46"/>
      <c r="L156" s="46"/>
      <c r="M156" s="46"/>
      <c r="N156" s="46"/>
      <c r="O156" s="46"/>
      <c r="P156" s="46"/>
      <c r="Q156" s="46"/>
      <c r="R156" s="46"/>
      <c r="S156" s="46"/>
      <c r="T156" s="46"/>
      <c r="U156" s="46"/>
      <c r="V156" s="46"/>
      <c r="W156" s="46"/>
      <c r="X156" s="46"/>
      <c r="Y156" s="46"/>
      <c r="Z156" s="46"/>
      <c r="AA156" s="46"/>
    </row>
    <row r="157" spans="2:27" ht="15.6" x14ac:dyDescent="0.3">
      <c r="B157" s="46"/>
      <c r="C157" s="46"/>
      <c r="D157" s="46"/>
      <c r="E157" s="46"/>
      <c r="F157" s="46"/>
      <c r="G157" s="46"/>
      <c r="H157" s="46"/>
      <c r="I157" s="46"/>
      <c r="J157" s="46"/>
      <c r="K157" s="46"/>
      <c r="L157" s="46"/>
      <c r="M157" s="46"/>
      <c r="N157" s="46"/>
      <c r="O157" s="46"/>
      <c r="P157" s="46"/>
      <c r="Q157" s="46"/>
      <c r="R157" s="46"/>
      <c r="S157" s="46"/>
      <c r="T157" s="46"/>
      <c r="U157" s="46"/>
      <c r="V157" s="46"/>
      <c r="W157" s="46"/>
      <c r="X157" s="46"/>
      <c r="Y157" s="46"/>
      <c r="Z157" s="46"/>
      <c r="AA157" s="46"/>
    </row>
    <row r="158" spans="2:27" ht="15.6" x14ac:dyDescent="0.3">
      <c r="B158" s="46"/>
      <c r="C158" s="46"/>
      <c r="D158" s="46"/>
      <c r="E158" s="46"/>
      <c r="F158" s="46"/>
      <c r="G158" s="46"/>
      <c r="H158" s="46"/>
      <c r="I158" s="46"/>
      <c r="J158" s="46"/>
      <c r="K158" s="46"/>
      <c r="L158" s="46"/>
      <c r="M158" s="46"/>
      <c r="N158" s="46"/>
      <c r="O158" s="46"/>
      <c r="P158" s="46"/>
      <c r="Q158" s="46"/>
      <c r="R158" s="46"/>
      <c r="S158" s="46"/>
      <c r="T158" s="46"/>
      <c r="U158" s="46"/>
      <c r="V158" s="46"/>
      <c r="W158" s="46"/>
      <c r="X158" s="46"/>
      <c r="Y158" s="46"/>
      <c r="Z158" s="46"/>
      <c r="AA158" s="46"/>
    </row>
    <row r="159" spans="2:27" ht="15.6" x14ac:dyDescent="0.3">
      <c r="B159" s="46"/>
      <c r="C159" s="46"/>
      <c r="D159" s="46"/>
      <c r="E159" s="46"/>
      <c r="F159" s="46"/>
      <c r="G159" s="46"/>
      <c r="H159" s="46"/>
      <c r="I159" s="46"/>
      <c r="J159" s="46"/>
      <c r="K159" s="46"/>
      <c r="L159" s="46"/>
      <c r="M159" s="46"/>
      <c r="N159" s="46"/>
      <c r="O159" s="46"/>
      <c r="P159" s="46"/>
      <c r="Q159" s="46"/>
      <c r="R159" s="46"/>
      <c r="S159" s="46"/>
      <c r="T159" s="46"/>
      <c r="U159" s="46"/>
      <c r="V159" s="46"/>
      <c r="W159" s="46"/>
      <c r="X159" s="46"/>
      <c r="Y159" s="46"/>
      <c r="Z159" s="46"/>
      <c r="AA159" s="46"/>
    </row>
    <row r="160" spans="2:27" ht="15.6" x14ac:dyDescent="0.3">
      <c r="B160" s="46"/>
      <c r="C160" s="46"/>
      <c r="D160" s="46"/>
      <c r="E160" s="46"/>
      <c r="F160" s="46"/>
      <c r="G160" s="46"/>
      <c r="H160" s="46"/>
      <c r="I160" s="46"/>
      <c r="J160" s="46"/>
      <c r="K160" s="46"/>
      <c r="L160" s="46"/>
      <c r="M160" s="46"/>
      <c r="N160" s="46"/>
      <c r="O160" s="46"/>
      <c r="P160" s="46"/>
      <c r="Q160" s="46"/>
      <c r="R160" s="46"/>
      <c r="S160" s="46"/>
      <c r="T160" s="46"/>
      <c r="U160" s="46"/>
      <c r="V160" s="46"/>
      <c r="W160" s="46"/>
      <c r="X160" s="46"/>
      <c r="Y160" s="46"/>
      <c r="Z160" s="46"/>
      <c r="AA160" s="46"/>
    </row>
    <row r="161" spans="2:27" ht="15.6" x14ac:dyDescent="0.3">
      <c r="B161" s="46"/>
      <c r="C161" s="46"/>
      <c r="D161" s="46"/>
      <c r="E161" s="46"/>
      <c r="F161" s="46"/>
      <c r="G161" s="46"/>
      <c r="H161" s="46"/>
      <c r="I161" s="46"/>
      <c r="J161" s="46"/>
      <c r="K161" s="46"/>
      <c r="L161" s="46"/>
      <c r="M161" s="46"/>
      <c r="N161" s="46"/>
      <c r="O161" s="46"/>
      <c r="P161" s="46"/>
      <c r="Q161" s="46"/>
      <c r="R161" s="46"/>
      <c r="S161" s="46"/>
      <c r="T161" s="46"/>
      <c r="U161" s="46"/>
      <c r="V161" s="46"/>
      <c r="W161" s="46"/>
      <c r="X161" s="46"/>
      <c r="Y161" s="46"/>
      <c r="Z161" s="46"/>
      <c r="AA161" s="46"/>
    </row>
    <row r="162" spans="2:27" ht="15.6" x14ac:dyDescent="0.3">
      <c r="B162" s="46"/>
      <c r="C162" s="46"/>
      <c r="D162" s="46"/>
      <c r="E162" s="46"/>
      <c r="F162" s="46"/>
      <c r="G162" s="46"/>
      <c r="H162" s="46"/>
      <c r="I162" s="46"/>
      <c r="J162" s="46"/>
      <c r="K162" s="46"/>
      <c r="L162" s="46"/>
      <c r="M162" s="46"/>
      <c r="N162" s="46"/>
      <c r="O162" s="46"/>
      <c r="P162" s="46"/>
      <c r="Q162" s="46"/>
      <c r="R162" s="46"/>
      <c r="S162" s="46"/>
      <c r="T162" s="46"/>
      <c r="U162" s="46"/>
      <c r="V162" s="46"/>
      <c r="W162" s="46"/>
      <c r="X162" s="46"/>
      <c r="Y162" s="46"/>
      <c r="Z162" s="46"/>
      <c r="AA162" s="46"/>
    </row>
    <row r="163" spans="2:27" ht="15.6" x14ac:dyDescent="0.3">
      <c r="B163" s="46"/>
      <c r="C163" s="46"/>
      <c r="D163" s="46"/>
      <c r="E163" s="46"/>
      <c r="F163" s="46"/>
      <c r="G163" s="46"/>
      <c r="H163" s="46"/>
      <c r="I163" s="46"/>
      <c r="J163" s="46"/>
      <c r="K163" s="46"/>
      <c r="L163" s="46"/>
      <c r="M163" s="46"/>
      <c r="N163" s="46"/>
      <c r="O163" s="46"/>
      <c r="P163" s="46"/>
      <c r="Q163" s="46"/>
      <c r="R163" s="46"/>
      <c r="S163" s="46"/>
      <c r="T163" s="46"/>
      <c r="U163" s="46"/>
      <c r="V163" s="46"/>
      <c r="W163" s="46"/>
      <c r="X163" s="46"/>
      <c r="Y163" s="46"/>
      <c r="Z163" s="46"/>
      <c r="AA163" s="46"/>
    </row>
    <row r="164" spans="2:27" ht="15.6" x14ac:dyDescent="0.3">
      <c r="B164" s="46"/>
      <c r="C164" s="46"/>
      <c r="D164" s="46"/>
      <c r="E164" s="46"/>
      <c r="F164" s="46"/>
      <c r="G164" s="46"/>
      <c r="H164" s="46"/>
      <c r="I164" s="46"/>
      <c r="J164" s="46"/>
      <c r="K164" s="46"/>
      <c r="L164" s="46"/>
      <c r="M164" s="46"/>
      <c r="N164" s="46"/>
      <c r="O164" s="46"/>
      <c r="P164" s="46"/>
      <c r="Q164" s="46"/>
      <c r="R164" s="46"/>
      <c r="S164" s="46"/>
      <c r="T164" s="46"/>
      <c r="U164" s="46"/>
      <c r="V164" s="46"/>
      <c r="W164" s="46"/>
      <c r="X164" s="46"/>
      <c r="Y164" s="46"/>
      <c r="Z164" s="46"/>
      <c r="AA164" s="46"/>
    </row>
    <row r="165" spans="2:27" ht="15.6" x14ac:dyDescent="0.3">
      <c r="B165" s="46"/>
      <c r="C165" s="46"/>
      <c r="D165" s="46"/>
      <c r="E165" s="46"/>
      <c r="F165" s="46"/>
      <c r="G165" s="46"/>
      <c r="H165" s="46"/>
      <c r="I165" s="46"/>
      <c r="J165" s="46"/>
      <c r="K165" s="46"/>
      <c r="L165" s="46"/>
      <c r="M165" s="46"/>
      <c r="N165" s="46"/>
      <c r="O165" s="46"/>
      <c r="P165" s="46"/>
      <c r="Q165" s="46"/>
      <c r="R165" s="46"/>
      <c r="S165" s="46"/>
      <c r="T165" s="46"/>
      <c r="U165" s="46"/>
      <c r="V165" s="46"/>
      <c r="W165" s="46"/>
      <c r="X165" s="46"/>
      <c r="Y165" s="46"/>
      <c r="Z165" s="46"/>
      <c r="AA165" s="46"/>
    </row>
    <row r="166" spans="2:27" ht="15.6" x14ac:dyDescent="0.3">
      <c r="B166" s="46"/>
      <c r="C166" s="46"/>
      <c r="D166" s="46"/>
      <c r="E166" s="46"/>
      <c r="F166" s="46"/>
      <c r="G166" s="46"/>
      <c r="H166" s="46"/>
      <c r="I166" s="46"/>
      <c r="J166" s="46"/>
      <c r="K166" s="46"/>
      <c r="L166" s="46"/>
      <c r="M166" s="46"/>
      <c r="N166" s="46"/>
      <c r="O166" s="46"/>
      <c r="P166" s="46"/>
      <c r="Q166" s="46"/>
      <c r="R166" s="46"/>
      <c r="S166" s="46"/>
      <c r="T166" s="46"/>
      <c r="U166" s="46"/>
      <c r="V166" s="46"/>
      <c r="W166" s="46"/>
      <c r="X166" s="46"/>
      <c r="Y166" s="46"/>
      <c r="Z166" s="46"/>
      <c r="AA166" s="46"/>
    </row>
    <row r="167" spans="2:27" ht="15.6" x14ac:dyDescent="0.3">
      <c r="B167" s="46"/>
      <c r="C167" s="46"/>
      <c r="D167" s="46"/>
      <c r="E167" s="46"/>
      <c r="F167" s="46"/>
      <c r="G167" s="46"/>
      <c r="H167" s="46"/>
      <c r="I167" s="46"/>
      <c r="J167" s="46"/>
      <c r="K167" s="46"/>
      <c r="L167" s="46"/>
      <c r="M167" s="46"/>
      <c r="N167" s="46"/>
      <c r="O167" s="46"/>
      <c r="P167" s="46"/>
      <c r="Q167" s="46"/>
      <c r="R167" s="46"/>
      <c r="S167" s="46"/>
      <c r="T167" s="46"/>
      <c r="U167" s="46"/>
      <c r="V167" s="46"/>
      <c r="W167" s="46"/>
      <c r="X167" s="46"/>
      <c r="Y167" s="46"/>
      <c r="Z167" s="46"/>
      <c r="AA167" s="46"/>
    </row>
    <row r="168" spans="2:27" ht="15.6" x14ac:dyDescent="0.3">
      <c r="B168" s="46"/>
      <c r="C168" s="46"/>
      <c r="D168" s="46"/>
      <c r="E168" s="46"/>
      <c r="F168" s="46"/>
      <c r="G168" s="46"/>
      <c r="H168" s="46"/>
      <c r="I168" s="46"/>
      <c r="J168" s="46"/>
      <c r="K168" s="46"/>
      <c r="L168" s="46"/>
      <c r="M168" s="46"/>
      <c r="N168" s="46"/>
      <c r="O168" s="46"/>
      <c r="P168" s="46"/>
      <c r="Q168" s="46"/>
      <c r="R168" s="46"/>
      <c r="S168" s="46"/>
      <c r="T168" s="46"/>
      <c r="U168" s="46"/>
      <c r="V168" s="46"/>
      <c r="W168" s="46"/>
      <c r="X168" s="46"/>
      <c r="Y168" s="46"/>
      <c r="Z168" s="46"/>
      <c r="AA168" s="46"/>
    </row>
    <row r="169" spans="2:27" ht="15.6" x14ac:dyDescent="0.3">
      <c r="B169" s="46"/>
      <c r="C169" s="46"/>
      <c r="D169" s="46"/>
      <c r="E169" s="46"/>
      <c r="F169" s="46"/>
      <c r="G169" s="46"/>
      <c r="H169" s="46"/>
      <c r="I169" s="46"/>
      <c r="J169" s="46"/>
      <c r="K169" s="46"/>
      <c r="L169" s="46"/>
      <c r="M169" s="46"/>
      <c r="N169" s="46"/>
      <c r="O169" s="46"/>
      <c r="P169" s="46"/>
      <c r="Q169" s="46"/>
      <c r="R169" s="46"/>
      <c r="S169" s="46"/>
      <c r="T169" s="46"/>
      <c r="U169" s="46"/>
      <c r="V169" s="46"/>
      <c r="W169" s="46"/>
      <c r="X169" s="46"/>
      <c r="Y169" s="46"/>
      <c r="Z169" s="46"/>
      <c r="AA169" s="46"/>
    </row>
    <row r="170" spans="2:27" ht="15.6" x14ac:dyDescent="0.3">
      <c r="B170" s="46"/>
      <c r="C170" s="46"/>
      <c r="D170" s="46"/>
      <c r="E170" s="46"/>
      <c r="F170" s="46"/>
      <c r="G170" s="46"/>
      <c r="H170" s="46"/>
      <c r="I170" s="46"/>
      <c r="J170" s="46"/>
      <c r="K170" s="46"/>
      <c r="L170" s="46"/>
      <c r="M170" s="46"/>
      <c r="N170" s="46"/>
      <c r="O170" s="46"/>
      <c r="P170" s="46"/>
      <c r="Q170" s="46"/>
      <c r="R170" s="46"/>
      <c r="S170" s="46"/>
      <c r="T170" s="46"/>
      <c r="U170" s="46"/>
      <c r="V170" s="46"/>
      <c r="W170" s="46"/>
      <c r="X170" s="46"/>
      <c r="Y170" s="46"/>
      <c r="Z170" s="46"/>
      <c r="AA170" s="46"/>
    </row>
    <row r="171" spans="2:27" ht="15.6" x14ac:dyDescent="0.3">
      <c r="B171" s="46"/>
      <c r="C171" s="46"/>
      <c r="D171" s="46"/>
      <c r="E171" s="46"/>
      <c r="F171" s="46"/>
      <c r="G171" s="46"/>
      <c r="H171" s="46"/>
      <c r="I171" s="46"/>
      <c r="J171" s="46"/>
      <c r="K171" s="46"/>
      <c r="L171" s="46"/>
      <c r="M171" s="46"/>
      <c r="N171" s="46"/>
      <c r="O171" s="46"/>
      <c r="P171" s="46"/>
      <c r="Q171" s="46"/>
      <c r="R171" s="46"/>
      <c r="S171" s="46"/>
      <c r="T171" s="46"/>
      <c r="U171" s="46"/>
      <c r="V171" s="46"/>
      <c r="W171" s="46"/>
      <c r="X171" s="46"/>
      <c r="Y171" s="46"/>
      <c r="Z171" s="46"/>
      <c r="AA171" s="46"/>
    </row>
    <row r="172" spans="2:27" ht="15.6" x14ac:dyDescent="0.3">
      <c r="B172" s="46"/>
      <c r="C172" s="46"/>
      <c r="D172" s="46"/>
      <c r="E172" s="46"/>
      <c r="F172" s="46"/>
      <c r="G172" s="46"/>
      <c r="H172" s="46"/>
      <c r="I172" s="46"/>
      <c r="J172" s="46"/>
      <c r="K172" s="46"/>
      <c r="L172" s="46"/>
      <c r="M172" s="46"/>
      <c r="N172" s="46"/>
      <c r="O172" s="46"/>
      <c r="P172" s="46"/>
      <c r="Q172" s="46"/>
      <c r="R172" s="46"/>
      <c r="S172" s="46"/>
      <c r="T172" s="46"/>
      <c r="U172" s="46"/>
      <c r="V172" s="46"/>
      <c r="W172" s="46"/>
      <c r="X172" s="46"/>
      <c r="Y172" s="46"/>
      <c r="Z172" s="46"/>
      <c r="AA172" s="46"/>
    </row>
    <row r="173" spans="2:27" ht="15.6" x14ac:dyDescent="0.3">
      <c r="B173" s="46"/>
      <c r="C173" s="46"/>
      <c r="D173" s="46"/>
      <c r="E173" s="46"/>
      <c r="F173" s="46"/>
      <c r="G173" s="46"/>
      <c r="H173" s="46"/>
      <c r="I173" s="46"/>
      <c r="J173" s="46"/>
      <c r="K173" s="46"/>
      <c r="L173" s="46"/>
      <c r="M173" s="46"/>
      <c r="N173" s="46"/>
      <c r="O173" s="46"/>
      <c r="P173" s="46"/>
      <c r="Q173" s="46"/>
      <c r="R173" s="46"/>
      <c r="S173" s="46"/>
      <c r="T173" s="46"/>
      <c r="U173" s="46"/>
      <c r="V173" s="46"/>
      <c r="W173" s="46"/>
      <c r="X173" s="46"/>
      <c r="Y173" s="46"/>
      <c r="Z173" s="46"/>
      <c r="AA173" s="46"/>
    </row>
    <row r="174" spans="2:27" ht="15.6" x14ac:dyDescent="0.3">
      <c r="B174" s="46"/>
      <c r="C174" s="46"/>
      <c r="D174" s="46"/>
      <c r="E174" s="46"/>
      <c r="F174" s="46"/>
      <c r="G174" s="46"/>
      <c r="H174" s="46"/>
      <c r="I174" s="46"/>
      <c r="J174" s="46"/>
      <c r="K174" s="46"/>
      <c r="L174" s="46"/>
      <c r="M174" s="46"/>
      <c r="N174" s="46"/>
      <c r="O174" s="46"/>
      <c r="P174" s="46"/>
      <c r="Q174" s="46"/>
      <c r="R174" s="46"/>
      <c r="S174" s="46"/>
      <c r="T174" s="46"/>
      <c r="U174" s="46"/>
      <c r="V174" s="46"/>
      <c r="W174" s="46"/>
      <c r="X174" s="46"/>
      <c r="Y174" s="46"/>
      <c r="Z174" s="46"/>
      <c r="AA174" s="46"/>
    </row>
    <row r="175" spans="2:27" ht="15.6" x14ac:dyDescent="0.3">
      <c r="B175" s="46"/>
      <c r="C175" s="46"/>
      <c r="D175" s="46"/>
      <c r="E175" s="46"/>
      <c r="F175" s="46"/>
      <c r="G175" s="46"/>
      <c r="H175" s="46"/>
      <c r="I175" s="46"/>
      <c r="J175" s="46"/>
      <c r="K175" s="46"/>
      <c r="L175" s="46"/>
      <c r="M175" s="46"/>
      <c r="N175" s="46"/>
      <c r="O175" s="46"/>
      <c r="P175" s="46"/>
      <c r="Q175" s="46"/>
      <c r="R175" s="46"/>
      <c r="S175" s="46"/>
      <c r="T175" s="46"/>
      <c r="U175" s="46"/>
      <c r="V175" s="46"/>
      <c r="W175" s="46"/>
      <c r="X175" s="46"/>
      <c r="Y175" s="46"/>
      <c r="Z175" s="46"/>
      <c r="AA175" s="46"/>
    </row>
    <row r="176" spans="2:27" ht="15.6" x14ac:dyDescent="0.3">
      <c r="B176" s="46"/>
      <c r="C176" s="46"/>
      <c r="D176" s="46"/>
      <c r="E176" s="46"/>
      <c r="F176" s="46"/>
      <c r="G176" s="46"/>
      <c r="H176" s="46"/>
      <c r="I176" s="46"/>
      <c r="J176" s="46"/>
      <c r="K176" s="46"/>
      <c r="L176" s="46"/>
      <c r="M176" s="46"/>
      <c r="N176" s="46"/>
      <c r="O176" s="46"/>
      <c r="P176" s="46"/>
      <c r="Q176" s="46"/>
      <c r="R176" s="46"/>
      <c r="S176" s="46"/>
      <c r="T176" s="46"/>
      <c r="U176" s="46"/>
      <c r="V176" s="46"/>
      <c r="W176" s="46"/>
      <c r="X176" s="46"/>
      <c r="Y176" s="46"/>
      <c r="Z176" s="46"/>
      <c r="AA176" s="46"/>
    </row>
    <row r="177" spans="2:27" ht="15.6" x14ac:dyDescent="0.3">
      <c r="B177" s="46"/>
      <c r="C177" s="46"/>
      <c r="D177" s="46"/>
      <c r="E177" s="46"/>
      <c r="F177" s="46"/>
      <c r="G177" s="46"/>
      <c r="H177" s="46"/>
      <c r="I177" s="46"/>
      <c r="J177" s="46"/>
      <c r="K177" s="46"/>
      <c r="L177" s="46"/>
      <c r="M177" s="46"/>
      <c r="N177" s="46"/>
      <c r="O177" s="46"/>
      <c r="P177" s="46"/>
      <c r="Q177" s="46"/>
      <c r="R177" s="46"/>
      <c r="S177" s="46"/>
      <c r="T177" s="46"/>
      <c r="U177" s="46"/>
      <c r="V177" s="46"/>
      <c r="W177" s="46"/>
      <c r="X177" s="46"/>
      <c r="Y177" s="46"/>
      <c r="Z177" s="46"/>
      <c r="AA177" s="46"/>
    </row>
    <row r="178" spans="2:27" ht="15.6" x14ac:dyDescent="0.3">
      <c r="B178" s="46"/>
      <c r="C178" s="46"/>
      <c r="D178" s="46"/>
      <c r="E178" s="46"/>
      <c r="F178" s="46"/>
      <c r="G178" s="46"/>
      <c r="H178" s="46"/>
      <c r="I178" s="46"/>
      <c r="J178" s="46"/>
      <c r="K178" s="46"/>
      <c r="L178" s="46"/>
      <c r="M178" s="46"/>
      <c r="N178" s="46"/>
      <c r="O178" s="46"/>
      <c r="P178" s="46"/>
      <c r="Q178" s="46"/>
      <c r="R178" s="46"/>
      <c r="S178" s="46"/>
      <c r="T178" s="46"/>
      <c r="U178" s="46"/>
      <c r="V178" s="46"/>
      <c r="W178" s="46"/>
      <c r="X178" s="46"/>
      <c r="Y178" s="46"/>
      <c r="Z178" s="46"/>
      <c r="AA178" s="46"/>
    </row>
    <row r="179" spans="2:27" ht="15.6" x14ac:dyDescent="0.3">
      <c r="B179" s="46"/>
      <c r="C179" s="46"/>
      <c r="D179" s="46"/>
      <c r="E179" s="46"/>
      <c r="F179" s="46"/>
      <c r="G179" s="46"/>
      <c r="H179" s="46"/>
      <c r="I179" s="46"/>
      <c r="J179" s="46"/>
      <c r="K179" s="46"/>
      <c r="L179" s="46"/>
      <c r="M179" s="46"/>
      <c r="N179" s="46"/>
      <c r="O179" s="46"/>
      <c r="P179" s="46"/>
      <c r="Q179" s="46"/>
      <c r="R179" s="46"/>
      <c r="S179" s="46"/>
      <c r="T179" s="46"/>
      <c r="U179" s="46"/>
      <c r="V179" s="46"/>
      <c r="W179" s="46"/>
      <c r="X179" s="46"/>
      <c r="Y179" s="46"/>
      <c r="Z179" s="46"/>
      <c r="AA179" s="46"/>
    </row>
    <row r="180" spans="2:27" ht="15.6" x14ac:dyDescent="0.3">
      <c r="B180" s="46"/>
      <c r="C180" s="46"/>
      <c r="D180" s="46"/>
      <c r="E180" s="46"/>
      <c r="F180" s="46"/>
      <c r="G180" s="46"/>
      <c r="H180" s="46"/>
      <c r="I180" s="46"/>
      <c r="J180" s="46"/>
      <c r="K180" s="46"/>
      <c r="L180" s="46"/>
      <c r="M180" s="46"/>
      <c r="N180" s="46"/>
      <c r="O180" s="46"/>
      <c r="P180" s="46"/>
      <c r="Q180" s="46"/>
      <c r="R180" s="46"/>
      <c r="S180" s="46"/>
      <c r="T180" s="46"/>
      <c r="U180" s="46"/>
      <c r="V180" s="46"/>
      <c r="W180" s="46"/>
      <c r="X180" s="46"/>
      <c r="Y180" s="46"/>
      <c r="Z180" s="46"/>
      <c r="AA180" s="46"/>
    </row>
    <row r="181" spans="2:27" ht="15.6" x14ac:dyDescent="0.3">
      <c r="B181" s="46"/>
      <c r="C181" s="46"/>
      <c r="D181" s="46"/>
      <c r="E181" s="46"/>
      <c r="F181" s="46"/>
      <c r="G181" s="46"/>
      <c r="H181" s="46"/>
      <c r="I181" s="46"/>
      <c r="J181" s="46"/>
      <c r="K181" s="46"/>
      <c r="L181" s="46"/>
      <c r="M181" s="46"/>
      <c r="N181" s="46"/>
      <c r="O181" s="46"/>
      <c r="P181" s="46"/>
      <c r="Q181" s="46"/>
      <c r="R181" s="46"/>
      <c r="S181" s="46"/>
      <c r="T181" s="46"/>
      <c r="U181" s="46"/>
      <c r="V181" s="46"/>
      <c r="W181" s="46"/>
      <c r="X181" s="46"/>
      <c r="Y181" s="46"/>
      <c r="Z181" s="46"/>
      <c r="AA181" s="46"/>
    </row>
    <row r="182" spans="2:27" ht="15.6" x14ac:dyDescent="0.3">
      <c r="B182" s="46"/>
      <c r="C182" s="46"/>
      <c r="D182" s="46"/>
      <c r="E182" s="46"/>
      <c r="F182" s="46"/>
      <c r="G182" s="46"/>
      <c r="H182" s="46"/>
      <c r="I182" s="46"/>
      <c r="J182" s="46"/>
      <c r="K182" s="46"/>
      <c r="L182" s="46"/>
      <c r="M182" s="46"/>
      <c r="N182" s="46"/>
      <c r="O182" s="46"/>
      <c r="P182" s="46"/>
      <c r="Q182" s="46"/>
      <c r="R182" s="46"/>
      <c r="S182" s="46"/>
      <c r="T182" s="46"/>
      <c r="U182" s="46"/>
      <c r="V182" s="46"/>
      <c r="W182" s="46"/>
      <c r="X182" s="46"/>
      <c r="Y182" s="46"/>
      <c r="Z182" s="46"/>
      <c r="AA182" s="46"/>
    </row>
    <row r="183" spans="2:27" ht="15.6" x14ac:dyDescent="0.3">
      <c r="B183" s="46"/>
      <c r="C183" s="46"/>
      <c r="D183" s="46"/>
      <c r="E183" s="46"/>
      <c r="F183" s="46"/>
      <c r="G183" s="46"/>
      <c r="H183" s="46"/>
      <c r="I183" s="46"/>
      <c r="J183" s="46"/>
      <c r="K183" s="46"/>
      <c r="L183" s="46"/>
      <c r="M183" s="46"/>
      <c r="N183" s="46"/>
      <c r="O183" s="46"/>
      <c r="P183" s="46"/>
      <c r="Q183" s="46"/>
      <c r="R183" s="46"/>
      <c r="S183" s="46"/>
      <c r="T183" s="46"/>
      <c r="U183" s="46"/>
      <c r="V183" s="46"/>
      <c r="W183" s="46"/>
      <c r="X183" s="46"/>
      <c r="Y183" s="46"/>
      <c r="Z183" s="46"/>
      <c r="AA183" s="46"/>
    </row>
    <row r="184" spans="2:27" ht="15.6" x14ac:dyDescent="0.3">
      <c r="B184" s="46"/>
      <c r="C184" s="46"/>
      <c r="D184" s="46"/>
      <c r="E184" s="46"/>
      <c r="F184" s="46"/>
      <c r="G184" s="46"/>
      <c r="H184" s="46"/>
      <c r="I184" s="46"/>
      <c r="J184" s="46"/>
      <c r="K184" s="46"/>
      <c r="L184" s="46"/>
      <c r="M184" s="46"/>
      <c r="N184" s="46"/>
      <c r="O184" s="46"/>
      <c r="P184" s="46"/>
      <c r="Q184" s="46"/>
      <c r="R184" s="46"/>
      <c r="S184" s="46"/>
      <c r="T184" s="46"/>
      <c r="U184" s="46"/>
      <c r="V184" s="46"/>
      <c r="W184" s="46"/>
      <c r="X184" s="46"/>
      <c r="Y184" s="46"/>
      <c r="Z184" s="46"/>
      <c r="AA184" s="46"/>
    </row>
    <row r="185" spans="2:27" ht="15.6" x14ac:dyDescent="0.3">
      <c r="B185" s="46"/>
      <c r="C185" s="46"/>
      <c r="D185" s="46"/>
      <c r="E185" s="46"/>
      <c r="F185" s="46"/>
      <c r="G185" s="46"/>
      <c r="H185" s="46"/>
      <c r="I185" s="46"/>
      <c r="J185" s="46"/>
      <c r="K185" s="46"/>
      <c r="L185" s="46"/>
      <c r="M185" s="46"/>
      <c r="N185" s="46"/>
      <c r="O185" s="46"/>
      <c r="P185" s="46"/>
      <c r="Q185" s="46"/>
      <c r="R185" s="46"/>
      <c r="S185" s="46"/>
      <c r="T185" s="46"/>
      <c r="U185" s="46"/>
      <c r="V185" s="46"/>
      <c r="W185" s="46"/>
      <c r="X185" s="46"/>
      <c r="Y185" s="46"/>
      <c r="Z185" s="46"/>
      <c r="AA185" s="46"/>
    </row>
    <row r="186" spans="2:27" ht="15.6" x14ac:dyDescent="0.3">
      <c r="B186" s="46"/>
      <c r="C186" s="46"/>
      <c r="D186" s="46"/>
      <c r="E186" s="46"/>
      <c r="F186" s="46"/>
      <c r="G186" s="46"/>
      <c r="H186" s="46"/>
      <c r="I186" s="46"/>
      <c r="J186" s="46"/>
      <c r="K186" s="46"/>
      <c r="L186" s="46"/>
      <c r="M186" s="46"/>
      <c r="N186" s="46"/>
      <c r="O186" s="46"/>
      <c r="P186" s="46"/>
      <c r="Q186" s="46"/>
      <c r="R186" s="46"/>
      <c r="S186" s="46"/>
      <c r="T186" s="46"/>
      <c r="U186" s="46"/>
      <c r="V186" s="46"/>
      <c r="W186" s="46"/>
      <c r="X186" s="46"/>
      <c r="Y186" s="46"/>
      <c r="Z186" s="46"/>
      <c r="AA186" s="46"/>
    </row>
    <row r="187" spans="2:27" ht="15.6" x14ac:dyDescent="0.3">
      <c r="B187" s="46"/>
      <c r="C187" s="46"/>
      <c r="D187" s="46"/>
      <c r="E187" s="46"/>
      <c r="F187" s="46"/>
      <c r="G187" s="46"/>
      <c r="H187" s="46"/>
      <c r="I187" s="46"/>
      <c r="J187" s="46"/>
      <c r="K187" s="46"/>
      <c r="L187" s="46"/>
      <c r="M187" s="46"/>
      <c r="N187" s="46"/>
      <c r="O187" s="46"/>
      <c r="P187" s="46"/>
      <c r="Q187" s="46"/>
      <c r="R187" s="46"/>
      <c r="S187" s="46"/>
      <c r="T187" s="46"/>
      <c r="U187" s="46"/>
      <c r="V187" s="46"/>
      <c r="W187" s="46"/>
      <c r="X187" s="46"/>
      <c r="Y187" s="46"/>
      <c r="Z187" s="46"/>
      <c r="AA187" s="46"/>
    </row>
    <row r="188" spans="2:27" ht="15.6" x14ac:dyDescent="0.3">
      <c r="B188" s="46"/>
      <c r="C188" s="46"/>
      <c r="D188" s="46"/>
      <c r="E188" s="46"/>
      <c r="F188" s="46"/>
      <c r="G188" s="46"/>
      <c r="H188" s="46"/>
      <c r="I188" s="46"/>
      <c r="J188" s="46"/>
      <c r="K188" s="46"/>
      <c r="L188" s="46"/>
      <c r="M188" s="46"/>
      <c r="N188" s="46"/>
      <c r="O188" s="46"/>
      <c r="P188" s="46"/>
      <c r="Q188" s="46"/>
      <c r="R188" s="46"/>
      <c r="S188" s="46"/>
      <c r="T188" s="46"/>
      <c r="U188" s="46"/>
      <c r="V188" s="46"/>
      <c r="W188" s="46"/>
      <c r="X188" s="46"/>
      <c r="Y188" s="46"/>
      <c r="Z188" s="46"/>
      <c r="AA188" s="46"/>
    </row>
    <row r="189" spans="2:27" ht="15.6" x14ac:dyDescent="0.3">
      <c r="B189" s="46"/>
      <c r="C189" s="46"/>
      <c r="D189" s="46"/>
      <c r="E189" s="46"/>
      <c r="F189" s="46"/>
      <c r="G189" s="46"/>
      <c r="H189" s="46"/>
      <c r="I189" s="46"/>
      <c r="J189" s="46"/>
      <c r="K189" s="46"/>
      <c r="L189" s="46"/>
      <c r="M189" s="46"/>
      <c r="N189" s="46"/>
      <c r="O189" s="46"/>
      <c r="P189" s="46"/>
      <c r="Q189" s="46"/>
      <c r="R189" s="46"/>
      <c r="S189" s="46"/>
      <c r="T189" s="46"/>
      <c r="U189" s="46"/>
      <c r="V189" s="46"/>
      <c r="W189" s="46"/>
      <c r="X189" s="46"/>
      <c r="Y189" s="46"/>
      <c r="Z189" s="46"/>
      <c r="AA189" s="46"/>
    </row>
    <row r="190" spans="2:27" ht="15.6" x14ac:dyDescent="0.3">
      <c r="B190" s="46"/>
      <c r="C190" s="46"/>
      <c r="D190" s="46"/>
      <c r="E190" s="46"/>
      <c r="F190" s="46"/>
      <c r="G190" s="46"/>
      <c r="H190" s="46"/>
      <c r="I190" s="46"/>
      <c r="J190" s="46"/>
      <c r="K190" s="46"/>
      <c r="L190" s="46"/>
      <c r="M190" s="46"/>
      <c r="N190" s="46"/>
      <c r="O190" s="46"/>
      <c r="P190" s="46"/>
      <c r="Q190" s="46"/>
      <c r="R190" s="46"/>
      <c r="S190" s="46"/>
      <c r="T190" s="46"/>
      <c r="U190" s="46"/>
      <c r="V190" s="46"/>
      <c r="W190" s="46"/>
      <c r="X190" s="46"/>
      <c r="Y190" s="46"/>
      <c r="Z190" s="46"/>
      <c r="AA190" s="46"/>
    </row>
    <row r="191" spans="2:27" ht="15.6" x14ac:dyDescent="0.3">
      <c r="B191" s="46"/>
      <c r="C191" s="46"/>
      <c r="D191" s="46"/>
      <c r="E191" s="46"/>
      <c r="F191" s="46"/>
      <c r="G191" s="46"/>
      <c r="H191" s="46"/>
      <c r="I191" s="46"/>
      <c r="J191" s="46"/>
      <c r="K191" s="46"/>
      <c r="L191" s="46"/>
      <c r="M191" s="46"/>
      <c r="N191" s="46"/>
      <c r="O191" s="46"/>
      <c r="P191" s="46"/>
      <c r="Q191" s="46"/>
      <c r="R191" s="46"/>
      <c r="S191" s="46"/>
      <c r="T191" s="46"/>
      <c r="U191" s="46"/>
      <c r="V191" s="46"/>
      <c r="W191" s="46"/>
      <c r="X191" s="46"/>
      <c r="Y191" s="46"/>
      <c r="Z191" s="46"/>
      <c r="AA191" s="46"/>
    </row>
    <row r="192" spans="2:27" ht="15.6" x14ac:dyDescent="0.3">
      <c r="B192" s="46"/>
      <c r="C192" s="46"/>
      <c r="D192" s="46"/>
      <c r="E192" s="46"/>
      <c r="F192" s="46"/>
      <c r="G192" s="46"/>
      <c r="H192" s="46"/>
      <c r="I192" s="46"/>
      <c r="J192" s="46"/>
      <c r="K192" s="46"/>
      <c r="L192" s="46"/>
      <c r="M192" s="46"/>
      <c r="N192" s="46"/>
      <c r="O192" s="46"/>
      <c r="P192" s="46"/>
      <c r="Q192" s="46"/>
      <c r="R192" s="46"/>
      <c r="S192" s="46"/>
      <c r="T192" s="46"/>
      <c r="U192" s="46"/>
      <c r="V192" s="46"/>
      <c r="W192" s="46"/>
      <c r="X192" s="46"/>
      <c r="Y192" s="46"/>
      <c r="Z192" s="46"/>
      <c r="AA192" s="46"/>
    </row>
    <row r="193" spans="2:27" ht="15.6" x14ac:dyDescent="0.3">
      <c r="B193" s="46"/>
      <c r="C193" s="46"/>
      <c r="D193" s="46"/>
      <c r="E193" s="46"/>
      <c r="F193" s="46"/>
      <c r="G193" s="46"/>
      <c r="H193" s="46"/>
      <c r="I193" s="46"/>
      <c r="J193" s="46"/>
      <c r="K193" s="46"/>
      <c r="L193" s="46"/>
      <c r="M193" s="46"/>
      <c r="N193" s="46"/>
      <c r="O193" s="46"/>
      <c r="P193" s="46"/>
      <c r="Q193" s="46"/>
      <c r="R193" s="46"/>
      <c r="S193" s="46"/>
      <c r="T193" s="46"/>
      <c r="U193" s="46"/>
      <c r="V193" s="46"/>
      <c r="W193" s="46"/>
      <c r="X193" s="46"/>
      <c r="Y193" s="46"/>
      <c r="Z193" s="46"/>
      <c r="AA193" s="46"/>
    </row>
    <row r="194" spans="2:27" ht="15.6" x14ac:dyDescent="0.3">
      <c r="B194" s="46"/>
      <c r="C194" s="46"/>
      <c r="D194" s="46"/>
      <c r="E194" s="46"/>
      <c r="F194" s="46"/>
      <c r="G194" s="46"/>
      <c r="H194" s="46"/>
      <c r="I194" s="46"/>
      <c r="J194" s="46"/>
      <c r="K194" s="46"/>
      <c r="L194" s="46"/>
      <c r="M194" s="46"/>
      <c r="N194" s="46"/>
      <c r="O194" s="46"/>
      <c r="P194" s="46"/>
      <c r="Q194" s="46"/>
      <c r="R194" s="46"/>
      <c r="S194" s="46"/>
      <c r="T194" s="46"/>
      <c r="U194" s="46"/>
      <c r="V194" s="46"/>
      <c r="W194" s="46"/>
      <c r="X194" s="46"/>
      <c r="Y194" s="46"/>
      <c r="Z194" s="46"/>
      <c r="AA194" s="46"/>
    </row>
    <row r="195" spans="2:27" ht="15.6" x14ac:dyDescent="0.3">
      <c r="B195" s="46"/>
      <c r="C195" s="46"/>
      <c r="D195" s="46"/>
      <c r="E195" s="46"/>
      <c r="F195" s="46"/>
      <c r="G195" s="46"/>
      <c r="H195" s="46"/>
      <c r="I195" s="46"/>
      <c r="J195" s="46"/>
      <c r="K195" s="46"/>
      <c r="L195" s="46"/>
      <c r="M195" s="46"/>
      <c r="N195" s="46"/>
      <c r="O195" s="46"/>
      <c r="P195" s="46"/>
      <c r="Q195" s="46"/>
      <c r="R195" s="46"/>
      <c r="S195" s="46"/>
      <c r="T195" s="46"/>
      <c r="U195" s="46"/>
      <c r="V195" s="46"/>
      <c r="W195" s="46"/>
      <c r="X195" s="46"/>
      <c r="Y195" s="46"/>
      <c r="Z195" s="46"/>
      <c r="AA195" s="46"/>
    </row>
    <row r="196" spans="2:27" ht="15.6" x14ac:dyDescent="0.3">
      <c r="B196" s="46"/>
      <c r="C196" s="46"/>
      <c r="D196" s="46"/>
      <c r="E196" s="46"/>
      <c r="F196" s="46"/>
      <c r="G196" s="46"/>
      <c r="H196" s="46"/>
      <c r="I196" s="46"/>
      <c r="J196" s="46"/>
      <c r="K196" s="46"/>
      <c r="L196" s="46"/>
      <c r="M196" s="46"/>
      <c r="N196" s="46"/>
      <c r="O196" s="46"/>
      <c r="P196" s="46"/>
      <c r="Q196" s="46"/>
      <c r="R196" s="46"/>
      <c r="S196" s="46"/>
      <c r="T196" s="46"/>
      <c r="U196" s="46"/>
      <c r="V196" s="46"/>
      <c r="W196" s="46"/>
      <c r="X196" s="46"/>
      <c r="Y196" s="46"/>
      <c r="Z196" s="46"/>
      <c r="AA196" s="46"/>
    </row>
    <row r="197" spans="2:27" ht="15.6" x14ac:dyDescent="0.3">
      <c r="B197" s="46"/>
      <c r="C197" s="46"/>
      <c r="D197" s="46"/>
      <c r="E197" s="46"/>
      <c r="F197" s="46"/>
      <c r="G197" s="46"/>
      <c r="H197" s="46"/>
      <c r="I197" s="46"/>
      <c r="J197" s="46"/>
      <c r="K197" s="46"/>
      <c r="L197" s="46"/>
      <c r="M197" s="46"/>
      <c r="N197" s="46"/>
      <c r="O197" s="46"/>
      <c r="P197" s="46"/>
      <c r="Q197" s="46"/>
      <c r="R197" s="46"/>
      <c r="S197" s="46"/>
      <c r="T197" s="46"/>
      <c r="U197" s="46"/>
      <c r="V197" s="46"/>
      <c r="W197" s="46"/>
      <c r="X197" s="46"/>
      <c r="Y197" s="46"/>
      <c r="Z197" s="46"/>
      <c r="AA197" s="46"/>
    </row>
    <row r="198" spans="2:27" ht="15.6" x14ac:dyDescent="0.3">
      <c r="B198" s="46"/>
      <c r="C198" s="46"/>
      <c r="D198" s="46"/>
      <c r="E198" s="46"/>
      <c r="F198" s="46"/>
      <c r="G198" s="46"/>
      <c r="H198" s="46"/>
      <c r="I198" s="46"/>
      <c r="J198" s="46"/>
      <c r="K198" s="46"/>
      <c r="L198" s="46"/>
      <c r="M198" s="46"/>
      <c r="N198" s="46"/>
      <c r="O198" s="46"/>
      <c r="P198" s="46"/>
      <c r="Q198" s="46"/>
      <c r="R198" s="46"/>
      <c r="S198" s="46"/>
      <c r="T198" s="46"/>
      <c r="U198" s="46"/>
      <c r="V198" s="46"/>
      <c r="W198" s="46"/>
      <c r="X198" s="46"/>
      <c r="Y198" s="46"/>
      <c r="Z198" s="46"/>
      <c r="AA198" s="46"/>
    </row>
    <row r="199" spans="2:27" ht="15.6" x14ac:dyDescent="0.3">
      <c r="B199" s="46"/>
      <c r="C199" s="46"/>
      <c r="D199" s="46"/>
      <c r="E199" s="46"/>
      <c r="F199" s="46"/>
      <c r="G199" s="46"/>
      <c r="H199" s="46"/>
      <c r="I199" s="46"/>
      <c r="J199" s="46"/>
      <c r="K199" s="46"/>
      <c r="L199" s="46"/>
      <c r="M199" s="46"/>
      <c r="N199" s="46"/>
      <c r="O199" s="46"/>
      <c r="P199" s="46"/>
      <c r="Q199" s="46"/>
      <c r="R199" s="46"/>
      <c r="S199" s="46"/>
      <c r="T199" s="46"/>
      <c r="U199" s="46"/>
      <c r="V199" s="46"/>
      <c r="W199" s="46"/>
      <c r="X199" s="46"/>
      <c r="Y199" s="46"/>
      <c r="Z199" s="46"/>
      <c r="AA199" s="46"/>
    </row>
    <row r="200" spans="2:27" ht="15.6" x14ac:dyDescent="0.3">
      <c r="B200" s="46"/>
      <c r="C200" s="46"/>
      <c r="D200" s="46"/>
      <c r="E200" s="46"/>
      <c r="F200" s="46"/>
      <c r="G200" s="46"/>
      <c r="H200" s="46"/>
      <c r="I200" s="46"/>
      <c r="J200" s="46"/>
      <c r="K200" s="46"/>
      <c r="L200" s="46"/>
      <c r="M200" s="46"/>
      <c r="N200" s="46"/>
      <c r="O200" s="46"/>
      <c r="P200" s="46"/>
      <c r="Q200" s="46"/>
      <c r="R200" s="46"/>
      <c r="S200" s="46"/>
      <c r="T200" s="46"/>
      <c r="U200" s="46"/>
      <c r="V200" s="46"/>
      <c r="W200" s="46"/>
      <c r="X200" s="46"/>
      <c r="Y200" s="46"/>
      <c r="Z200" s="46"/>
      <c r="AA200" s="46"/>
    </row>
    <row r="201" spans="2:27" ht="15.6" x14ac:dyDescent="0.3">
      <c r="B201" s="46"/>
      <c r="C201" s="46"/>
      <c r="D201" s="46"/>
      <c r="E201" s="46"/>
      <c r="F201" s="46"/>
      <c r="G201" s="46"/>
      <c r="H201" s="46"/>
      <c r="I201" s="46"/>
      <c r="J201" s="46"/>
      <c r="K201" s="46"/>
      <c r="L201" s="46"/>
      <c r="M201" s="46"/>
      <c r="N201" s="46"/>
      <c r="O201" s="46"/>
      <c r="P201" s="46"/>
      <c r="Q201" s="46"/>
      <c r="R201" s="46"/>
      <c r="S201" s="46"/>
      <c r="T201" s="46"/>
      <c r="U201" s="46"/>
      <c r="V201" s="46"/>
      <c r="W201" s="46"/>
      <c r="X201" s="46"/>
      <c r="Y201" s="46"/>
      <c r="Z201" s="46"/>
      <c r="AA201" s="46"/>
    </row>
    <row r="202" spans="2:27" ht="15.6" x14ac:dyDescent="0.3">
      <c r="B202" s="46"/>
      <c r="C202" s="46"/>
      <c r="D202" s="46"/>
      <c r="E202" s="46"/>
      <c r="F202" s="46"/>
      <c r="G202" s="46"/>
      <c r="H202" s="46"/>
      <c r="I202" s="46"/>
      <c r="J202" s="46"/>
      <c r="K202" s="46"/>
      <c r="L202" s="46"/>
      <c r="M202" s="46"/>
      <c r="N202" s="46"/>
      <c r="O202" s="46"/>
      <c r="P202" s="46"/>
      <c r="Q202" s="46"/>
      <c r="R202" s="46"/>
      <c r="S202" s="46"/>
      <c r="T202" s="46"/>
      <c r="U202" s="46"/>
      <c r="V202" s="46"/>
      <c r="W202" s="46"/>
      <c r="X202" s="46"/>
      <c r="Y202" s="46"/>
      <c r="Z202" s="46"/>
      <c r="AA202" s="46"/>
    </row>
    <row r="203" spans="2:27" ht="15.6" x14ac:dyDescent="0.3">
      <c r="B203" s="46"/>
      <c r="C203" s="46"/>
      <c r="D203" s="46"/>
      <c r="E203" s="46"/>
      <c r="F203" s="46"/>
      <c r="G203" s="46"/>
      <c r="H203" s="46"/>
      <c r="I203" s="46"/>
      <c r="J203" s="46"/>
      <c r="K203" s="46"/>
      <c r="L203" s="46"/>
      <c r="M203" s="46"/>
      <c r="N203" s="46"/>
      <c r="O203" s="46"/>
      <c r="P203" s="46"/>
      <c r="Q203" s="46"/>
      <c r="R203" s="46"/>
      <c r="S203" s="46"/>
      <c r="T203" s="46"/>
      <c r="U203" s="46"/>
      <c r="V203" s="46"/>
      <c r="W203" s="46"/>
      <c r="X203" s="46"/>
      <c r="Y203" s="46"/>
      <c r="Z203" s="46"/>
      <c r="AA203" s="46"/>
    </row>
    <row r="204" spans="2:27" ht="15.6" x14ac:dyDescent="0.3">
      <c r="B204" s="46"/>
      <c r="C204" s="46"/>
      <c r="D204" s="46"/>
      <c r="E204" s="46"/>
      <c r="F204" s="46"/>
      <c r="G204" s="46"/>
      <c r="H204" s="46"/>
      <c r="I204" s="46"/>
      <c r="J204" s="46"/>
      <c r="K204" s="46"/>
      <c r="L204" s="46"/>
      <c r="M204" s="46"/>
      <c r="N204" s="46"/>
      <c r="O204" s="46"/>
      <c r="P204" s="46"/>
      <c r="Q204" s="46"/>
      <c r="R204" s="46"/>
      <c r="S204" s="46"/>
      <c r="T204" s="46"/>
      <c r="U204" s="46"/>
      <c r="V204" s="46"/>
      <c r="W204" s="46"/>
      <c r="X204" s="46"/>
      <c r="Y204" s="46"/>
      <c r="Z204" s="46"/>
      <c r="AA204" s="46"/>
    </row>
    <row r="205" spans="2:27" ht="15.6" x14ac:dyDescent="0.3">
      <c r="B205" s="46"/>
      <c r="C205" s="46"/>
      <c r="D205" s="46"/>
      <c r="E205" s="46"/>
      <c r="F205" s="46"/>
      <c r="G205" s="46"/>
      <c r="H205" s="46"/>
      <c r="I205" s="46"/>
      <c r="J205" s="46"/>
      <c r="K205" s="46"/>
      <c r="L205" s="46"/>
      <c r="M205" s="46"/>
      <c r="N205" s="46"/>
      <c r="O205" s="46"/>
      <c r="P205" s="46"/>
      <c r="Q205" s="46"/>
      <c r="R205" s="46"/>
      <c r="S205" s="46"/>
      <c r="T205" s="46"/>
      <c r="U205" s="46"/>
      <c r="V205" s="46"/>
      <c r="W205" s="46"/>
      <c r="X205" s="46"/>
      <c r="Y205" s="46"/>
      <c r="Z205" s="46"/>
      <c r="AA205" s="46"/>
    </row>
    <row r="206" spans="2:27" ht="15.6" x14ac:dyDescent="0.3">
      <c r="B206" s="46"/>
      <c r="C206" s="46"/>
      <c r="D206" s="46"/>
      <c r="E206" s="46"/>
      <c r="F206" s="46"/>
      <c r="G206" s="46"/>
      <c r="H206" s="46"/>
      <c r="I206" s="46"/>
      <c r="J206" s="46"/>
      <c r="K206" s="46"/>
      <c r="L206" s="46"/>
      <c r="M206" s="46"/>
      <c r="N206" s="46"/>
      <c r="O206" s="46"/>
      <c r="P206" s="46"/>
      <c r="Q206" s="46"/>
      <c r="R206" s="46"/>
      <c r="S206" s="46"/>
      <c r="T206" s="46"/>
      <c r="U206" s="46"/>
      <c r="V206" s="46"/>
      <c r="W206" s="46"/>
      <c r="X206" s="46"/>
      <c r="Y206" s="46"/>
      <c r="Z206" s="46"/>
      <c r="AA206" s="46"/>
    </row>
    <row r="207" spans="2:27" ht="15.6" x14ac:dyDescent="0.3">
      <c r="B207" s="46"/>
      <c r="C207" s="46"/>
      <c r="D207" s="46"/>
      <c r="E207" s="46"/>
      <c r="F207" s="46"/>
      <c r="G207" s="46"/>
      <c r="H207" s="46"/>
      <c r="I207" s="46"/>
      <c r="J207" s="46"/>
      <c r="K207" s="46"/>
      <c r="L207" s="46"/>
      <c r="M207" s="46"/>
      <c r="N207" s="46"/>
      <c r="O207" s="46"/>
      <c r="P207" s="46"/>
      <c r="Q207" s="46"/>
      <c r="R207" s="46"/>
      <c r="S207" s="46"/>
      <c r="T207" s="46"/>
      <c r="U207" s="46"/>
      <c r="V207" s="46"/>
      <c r="W207" s="46"/>
      <c r="X207" s="46"/>
      <c r="Y207" s="46"/>
      <c r="Z207" s="46"/>
      <c r="AA207" s="46"/>
    </row>
    <row r="208" spans="2:27" ht="15.6" x14ac:dyDescent="0.3">
      <c r="B208" s="46"/>
      <c r="C208" s="46"/>
      <c r="D208" s="46"/>
      <c r="E208" s="46"/>
      <c r="F208" s="46"/>
      <c r="G208" s="46"/>
      <c r="H208" s="46"/>
      <c r="I208" s="46"/>
      <c r="J208" s="46"/>
      <c r="K208" s="46"/>
      <c r="L208" s="46"/>
      <c r="M208" s="46"/>
      <c r="N208" s="46"/>
      <c r="O208" s="46"/>
      <c r="P208" s="46"/>
      <c r="Q208" s="46"/>
      <c r="R208" s="46"/>
      <c r="S208" s="46"/>
      <c r="T208" s="46"/>
      <c r="U208" s="46"/>
      <c r="V208" s="46"/>
      <c r="W208" s="46"/>
      <c r="X208" s="46"/>
      <c r="Y208" s="46"/>
      <c r="Z208" s="46"/>
      <c r="AA208" s="46"/>
    </row>
    <row r="209" spans="2:27" ht="15.6" x14ac:dyDescent="0.3">
      <c r="B209" s="46"/>
      <c r="C209" s="46"/>
      <c r="D209" s="46"/>
      <c r="E209" s="46"/>
      <c r="F209" s="46"/>
      <c r="G209" s="46"/>
      <c r="H209" s="46"/>
      <c r="I209" s="46"/>
      <c r="J209" s="46"/>
      <c r="K209" s="46"/>
      <c r="L209" s="46"/>
      <c r="M209" s="46"/>
      <c r="N209" s="46"/>
      <c r="O209" s="46"/>
      <c r="P209" s="46"/>
      <c r="Q209" s="46"/>
      <c r="R209" s="46"/>
      <c r="S209" s="46"/>
      <c r="T209" s="46"/>
      <c r="U209" s="46"/>
      <c r="V209" s="46"/>
      <c r="W209" s="46"/>
      <c r="X209" s="46"/>
      <c r="Y209" s="46"/>
      <c r="Z209" s="46"/>
      <c r="AA209" s="46"/>
    </row>
    <row r="210" spans="2:27" ht="15.6" x14ac:dyDescent="0.3">
      <c r="B210" s="46"/>
      <c r="C210" s="46"/>
      <c r="D210" s="46"/>
      <c r="E210" s="46"/>
      <c r="F210" s="46"/>
      <c r="G210" s="46"/>
      <c r="H210" s="46"/>
      <c r="I210" s="46"/>
      <c r="J210" s="46"/>
      <c r="K210" s="46"/>
      <c r="L210" s="46"/>
      <c r="M210" s="46"/>
      <c r="N210" s="46"/>
      <c r="O210" s="46"/>
      <c r="P210" s="46"/>
      <c r="Q210" s="46"/>
      <c r="R210" s="46"/>
      <c r="S210" s="46"/>
      <c r="T210" s="46"/>
      <c r="U210" s="46"/>
      <c r="V210" s="46"/>
      <c r="W210" s="46"/>
      <c r="X210" s="46"/>
      <c r="Y210" s="46"/>
      <c r="Z210" s="46"/>
      <c r="AA210" s="46"/>
    </row>
    <row r="211" spans="2:27" ht="15.6" x14ac:dyDescent="0.3">
      <c r="B211" s="46"/>
      <c r="C211" s="46"/>
      <c r="D211" s="46"/>
      <c r="E211" s="46"/>
      <c r="F211" s="46"/>
      <c r="G211" s="46"/>
      <c r="H211" s="46"/>
      <c r="I211" s="46"/>
      <c r="J211" s="46"/>
      <c r="K211" s="46"/>
      <c r="L211" s="46"/>
      <c r="M211" s="46"/>
      <c r="N211" s="46"/>
      <c r="O211" s="46"/>
      <c r="P211" s="46"/>
      <c r="Q211" s="46"/>
      <c r="R211" s="46"/>
      <c r="S211" s="46"/>
      <c r="T211" s="46"/>
      <c r="U211" s="46"/>
      <c r="V211" s="46"/>
      <c r="W211" s="46"/>
      <c r="X211" s="46"/>
      <c r="Y211" s="46"/>
      <c r="Z211" s="46"/>
      <c r="AA211" s="46"/>
    </row>
    <row r="212" spans="2:27" ht="15.6" x14ac:dyDescent="0.3">
      <c r="B212" s="46"/>
      <c r="C212" s="46"/>
      <c r="D212" s="46"/>
      <c r="E212" s="46"/>
      <c r="F212" s="46"/>
      <c r="G212" s="46"/>
      <c r="H212" s="46"/>
      <c r="I212" s="46"/>
      <c r="J212" s="46"/>
      <c r="K212" s="46"/>
      <c r="L212" s="46"/>
      <c r="M212" s="46"/>
      <c r="N212" s="46"/>
      <c r="O212" s="46"/>
      <c r="P212" s="46"/>
      <c r="Q212" s="46"/>
      <c r="R212" s="46"/>
      <c r="S212" s="46"/>
      <c r="T212" s="46"/>
      <c r="U212" s="46"/>
      <c r="V212" s="46"/>
      <c r="W212" s="46"/>
      <c r="X212" s="46"/>
      <c r="Y212" s="46"/>
      <c r="Z212" s="46"/>
      <c r="AA212" s="46"/>
    </row>
    <row r="213" spans="2:27" ht="15.6" x14ac:dyDescent="0.3">
      <c r="B213" s="46"/>
      <c r="C213" s="46"/>
      <c r="D213" s="46"/>
      <c r="E213" s="46"/>
      <c r="F213" s="46"/>
      <c r="G213" s="46"/>
      <c r="H213" s="46"/>
      <c r="I213" s="46"/>
      <c r="J213" s="46"/>
      <c r="K213" s="46"/>
      <c r="L213" s="46"/>
      <c r="M213" s="46"/>
      <c r="N213" s="46"/>
      <c r="O213" s="46"/>
      <c r="P213" s="46"/>
      <c r="Q213" s="46"/>
      <c r="R213" s="46"/>
      <c r="S213" s="46"/>
      <c r="T213" s="46"/>
      <c r="U213" s="46"/>
      <c r="V213" s="46"/>
      <c r="W213" s="46"/>
      <c r="X213" s="46"/>
      <c r="Y213" s="46"/>
      <c r="Z213" s="46"/>
      <c r="AA213" s="46"/>
    </row>
    <row r="214" spans="2:27" ht="15.6" x14ac:dyDescent="0.3">
      <c r="B214" s="46"/>
      <c r="C214" s="46"/>
      <c r="D214" s="46"/>
      <c r="E214" s="46"/>
      <c r="F214" s="46"/>
      <c r="G214" s="46"/>
      <c r="H214" s="46"/>
      <c r="I214" s="46"/>
      <c r="J214" s="46"/>
      <c r="K214" s="46"/>
      <c r="L214" s="46"/>
      <c r="M214" s="46"/>
      <c r="N214" s="46"/>
      <c r="O214" s="46"/>
      <c r="P214" s="46"/>
      <c r="Q214" s="46"/>
      <c r="R214" s="46"/>
      <c r="S214" s="46"/>
      <c r="T214" s="46"/>
      <c r="U214" s="46"/>
      <c r="V214" s="46"/>
      <c r="W214" s="46"/>
      <c r="X214" s="46"/>
      <c r="Y214" s="46"/>
      <c r="Z214" s="46"/>
      <c r="AA214" s="46"/>
    </row>
    <row r="215" spans="2:27" ht="15.6" x14ac:dyDescent="0.3">
      <c r="B215" s="46"/>
      <c r="C215" s="46"/>
      <c r="D215" s="46"/>
      <c r="E215" s="46"/>
      <c r="F215" s="46"/>
      <c r="G215" s="46"/>
      <c r="H215" s="46"/>
      <c r="I215" s="46"/>
      <c r="J215" s="46"/>
      <c r="K215" s="46"/>
      <c r="L215" s="46"/>
      <c r="M215" s="46"/>
      <c r="N215" s="46"/>
      <c r="O215" s="46"/>
      <c r="P215" s="46"/>
      <c r="Q215" s="46"/>
      <c r="R215" s="46"/>
      <c r="S215" s="46"/>
      <c r="T215" s="46"/>
      <c r="U215" s="46"/>
      <c r="V215" s="46"/>
      <c r="W215" s="46"/>
      <c r="X215" s="46"/>
      <c r="Y215" s="46"/>
      <c r="Z215" s="46"/>
      <c r="AA215" s="46"/>
    </row>
    <row r="216" spans="2:27" ht="15.6" x14ac:dyDescent="0.3">
      <c r="B216" s="46"/>
      <c r="C216" s="46"/>
      <c r="D216" s="46"/>
      <c r="E216" s="46"/>
      <c r="F216" s="46"/>
      <c r="G216" s="46"/>
      <c r="H216" s="46"/>
      <c r="I216" s="46"/>
      <c r="J216" s="46"/>
      <c r="K216" s="46"/>
      <c r="L216" s="46"/>
      <c r="M216" s="46"/>
      <c r="N216" s="46"/>
      <c r="O216" s="46"/>
      <c r="P216" s="46"/>
      <c r="Q216" s="46"/>
      <c r="R216" s="46"/>
      <c r="S216" s="46"/>
      <c r="T216" s="46"/>
      <c r="U216" s="46"/>
      <c r="V216" s="46"/>
      <c r="W216" s="46"/>
      <c r="X216" s="46"/>
      <c r="Y216" s="46"/>
      <c r="Z216" s="46"/>
      <c r="AA216" s="46"/>
    </row>
    <row r="217" spans="2:27" ht="15.6" x14ac:dyDescent="0.3">
      <c r="B217" s="46"/>
      <c r="C217" s="46"/>
      <c r="D217" s="46"/>
      <c r="E217" s="46"/>
      <c r="F217" s="46"/>
      <c r="G217" s="46"/>
      <c r="H217" s="46"/>
      <c r="I217" s="46"/>
      <c r="J217" s="46"/>
      <c r="K217" s="46"/>
      <c r="L217" s="46"/>
      <c r="M217" s="46"/>
      <c r="N217" s="46"/>
      <c r="O217" s="46"/>
      <c r="P217" s="46"/>
      <c r="Q217" s="46"/>
      <c r="R217" s="46"/>
      <c r="S217" s="46"/>
      <c r="T217" s="46"/>
      <c r="U217" s="46"/>
      <c r="V217" s="46"/>
      <c r="W217" s="46"/>
      <c r="X217" s="46"/>
      <c r="Y217" s="46"/>
      <c r="Z217" s="46"/>
      <c r="AA217" s="46"/>
    </row>
    <row r="218" spans="2:27" ht="15.6" x14ac:dyDescent="0.3">
      <c r="B218" s="46"/>
      <c r="C218" s="46"/>
      <c r="D218" s="46"/>
      <c r="E218" s="46"/>
      <c r="F218" s="46"/>
      <c r="G218" s="46"/>
      <c r="H218" s="46"/>
      <c r="I218" s="46"/>
      <c r="J218" s="46"/>
      <c r="K218" s="46"/>
      <c r="L218" s="46"/>
      <c r="M218" s="46"/>
      <c r="N218" s="46"/>
      <c r="O218" s="46"/>
      <c r="P218" s="46"/>
      <c r="Q218" s="46"/>
      <c r="R218" s="46"/>
      <c r="S218" s="46"/>
      <c r="T218" s="46"/>
      <c r="U218" s="46"/>
      <c r="V218" s="46"/>
      <c r="W218" s="46"/>
      <c r="X218" s="46"/>
      <c r="Y218" s="46"/>
      <c r="Z218" s="46"/>
      <c r="AA218" s="46"/>
    </row>
    <row r="219" spans="2:27" ht="15.6" x14ac:dyDescent="0.3">
      <c r="B219" s="46"/>
      <c r="C219" s="46"/>
      <c r="D219" s="46"/>
      <c r="E219" s="46"/>
      <c r="F219" s="46"/>
      <c r="G219" s="46"/>
      <c r="H219" s="46"/>
      <c r="I219" s="46"/>
      <c r="J219" s="46"/>
      <c r="K219" s="46"/>
      <c r="L219" s="46"/>
      <c r="M219" s="46"/>
      <c r="N219" s="46"/>
      <c r="O219" s="46"/>
      <c r="P219" s="46"/>
      <c r="Q219" s="46"/>
      <c r="R219" s="46"/>
      <c r="S219" s="46"/>
      <c r="T219" s="46"/>
      <c r="U219" s="46"/>
      <c r="V219" s="46"/>
      <c r="W219" s="46"/>
      <c r="X219" s="46"/>
      <c r="Y219" s="46"/>
      <c r="Z219" s="46"/>
      <c r="AA219" s="46"/>
    </row>
    <row r="220" spans="2:27" ht="15.6" x14ac:dyDescent="0.3">
      <c r="B220" s="46"/>
      <c r="C220" s="46"/>
      <c r="D220" s="46"/>
      <c r="E220" s="46"/>
      <c r="F220" s="46"/>
      <c r="G220" s="46"/>
      <c r="H220" s="46"/>
      <c r="I220" s="46"/>
      <c r="J220" s="46"/>
      <c r="K220" s="46"/>
      <c r="L220" s="46"/>
      <c r="M220" s="46"/>
      <c r="N220" s="46"/>
      <c r="O220" s="46"/>
      <c r="P220" s="46"/>
      <c r="Q220" s="46"/>
      <c r="R220" s="46"/>
      <c r="S220" s="46"/>
      <c r="T220" s="46"/>
      <c r="U220" s="46"/>
      <c r="V220" s="46"/>
      <c r="W220" s="46"/>
      <c r="X220" s="46"/>
      <c r="Y220" s="46"/>
      <c r="Z220" s="46"/>
      <c r="AA220" s="46"/>
    </row>
    <row r="221" spans="2:27" ht="15.6" x14ac:dyDescent="0.3">
      <c r="B221" s="46"/>
      <c r="C221" s="46"/>
      <c r="D221" s="46"/>
      <c r="E221" s="46"/>
      <c r="F221" s="46"/>
      <c r="G221" s="46"/>
      <c r="H221" s="46"/>
      <c r="I221" s="46"/>
      <c r="J221" s="46"/>
      <c r="K221" s="46"/>
      <c r="L221" s="46"/>
      <c r="M221" s="46"/>
      <c r="N221" s="46"/>
      <c r="O221" s="46"/>
      <c r="P221" s="46"/>
      <c r="Q221" s="46"/>
      <c r="R221" s="46"/>
      <c r="S221" s="46"/>
      <c r="T221" s="46"/>
      <c r="U221" s="46"/>
      <c r="V221" s="46"/>
      <c r="W221" s="46"/>
      <c r="X221" s="46"/>
      <c r="Y221" s="46"/>
      <c r="Z221" s="46"/>
      <c r="AA221" s="46"/>
    </row>
    <row r="222" spans="2:27" ht="15.6" x14ac:dyDescent="0.3">
      <c r="B222" s="46"/>
      <c r="C222" s="46"/>
      <c r="D222" s="46"/>
      <c r="E222" s="46"/>
      <c r="F222" s="46"/>
      <c r="G222" s="46"/>
      <c r="H222" s="46"/>
      <c r="I222" s="46"/>
      <c r="J222" s="46"/>
      <c r="K222" s="46"/>
      <c r="L222" s="46"/>
      <c r="M222" s="46"/>
      <c r="N222" s="46"/>
      <c r="O222" s="46"/>
      <c r="P222" s="46"/>
      <c r="Q222" s="46"/>
      <c r="R222" s="46"/>
      <c r="S222" s="46"/>
      <c r="T222" s="46"/>
      <c r="U222" s="46"/>
      <c r="V222" s="46"/>
      <c r="W222" s="46"/>
      <c r="X222" s="46"/>
      <c r="Y222" s="46"/>
      <c r="Z222" s="46"/>
      <c r="AA222" s="46"/>
    </row>
    <row r="223" spans="2:27" ht="15.6" x14ac:dyDescent="0.3">
      <c r="B223" s="46"/>
      <c r="C223" s="46"/>
      <c r="D223" s="46"/>
      <c r="E223" s="46"/>
      <c r="F223" s="46"/>
      <c r="G223" s="46"/>
      <c r="H223" s="46"/>
      <c r="I223" s="46"/>
      <c r="J223" s="46"/>
      <c r="K223" s="46"/>
      <c r="L223" s="46"/>
      <c r="M223" s="46"/>
      <c r="N223" s="46"/>
      <c r="O223" s="46"/>
      <c r="P223" s="46"/>
      <c r="Q223" s="46"/>
      <c r="R223" s="46"/>
      <c r="S223" s="46"/>
      <c r="T223" s="46"/>
      <c r="U223" s="46"/>
      <c r="V223" s="46"/>
      <c r="W223" s="46"/>
      <c r="X223" s="46"/>
      <c r="Y223" s="46"/>
      <c r="Z223" s="46"/>
      <c r="AA223" s="46"/>
    </row>
    <row r="224" spans="2:27" ht="15.6" x14ac:dyDescent="0.3">
      <c r="B224" s="46"/>
      <c r="C224" s="46"/>
      <c r="D224" s="46"/>
      <c r="E224" s="46"/>
      <c r="F224" s="46"/>
      <c r="G224" s="46"/>
      <c r="H224" s="46"/>
      <c r="I224" s="46"/>
      <c r="J224" s="46"/>
      <c r="K224" s="46"/>
      <c r="L224" s="46"/>
      <c r="M224" s="46"/>
      <c r="N224" s="46"/>
      <c r="O224" s="46"/>
      <c r="P224" s="46"/>
      <c r="Q224" s="46"/>
      <c r="R224" s="46"/>
      <c r="S224" s="46"/>
      <c r="T224" s="46"/>
      <c r="U224" s="46"/>
      <c r="V224" s="46"/>
      <c r="W224" s="46"/>
      <c r="X224" s="46"/>
      <c r="Y224" s="46"/>
      <c r="Z224" s="46"/>
      <c r="AA224" s="46"/>
    </row>
    <row r="225" spans="2:27" ht="15.6" x14ac:dyDescent="0.3">
      <c r="B225" s="46"/>
      <c r="C225" s="46"/>
      <c r="D225" s="46"/>
      <c r="E225" s="46"/>
      <c r="F225" s="46"/>
      <c r="G225" s="46"/>
      <c r="H225" s="46"/>
      <c r="I225" s="46"/>
      <c r="J225" s="46"/>
      <c r="K225" s="46"/>
      <c r="L225" s="46"/>
      <c r="M225" s="46"/>
      <c r="N225" s="46"/>
      <c r="O225" s="46"/>
      <c r="P225" s="46"/>
      <c r="Q225" s="46"/>
      <c r="R225" s="46"/>
      <c r="S225" s="46"/>
      <c r="T225" s="46"/>
      <c r="U225" s="46"/>
      <c r="V225" s="46"/>
      <c r="W225" s="46"/>
      <c r="X225" s="46"/>
      <c r="Y225" s="46"/>
      <c r="Z225" s="46"/>
      <c r="AA225" s="46"/>
    </row>
    <row r="226" spans="2:27" ht="15.6" x14ac:dyDescent="0.3">
      <c r="B226" s="46"/>
      <c r="C226" s="46"/>
      <c r="D226" s="46"/>
      <c r="E226" s="46"/>
      <c r="F226" s="46"/>
      <c r="G226" s="46"/>
      <c r="H226" s="46"/>
      <c r="I226" s="46"/>
      <c r="J226" s="46"/>
      <c r="K226" s="46"/>
      <c r="L226" s="46"/>
      <c r="M226" s="46"/>
      <c r="N226" s="46"/>
      <c r="O226" s="46"/>
      <c r="P226" s="46"/>
      <c r="Q226" s="46"/>
      <c r="R226" s="46"/>
      <c r="S226" s="46"/>
      <c r="T226" s="46"/>
      <c r="U226" s="46"/>
      <c r="V226" s="46"/>
      <c r="W226" s="46"/>
      <c r="X226" s="46"/>
      <c r="Y226" s="46"/>
      <c r="Z226" s="46"/>
      <c r="AA226" s="46"/>
    </row>
    <row r="227" spans="2:27" ht="15.6" x14ac:dyDescent="0.3">
      <c r="B227" s="46"/>
      <c r="C227" s="46"/>
      <c r="D227" s="46"/>
      <c r="E227" s="46"/>
      <c r="F227" s="46"/>
      <c r="G227" s="46"/>
      <c r="H227" s="46"/>
      <c r="I227" s="46"/>
      <c r="J227" s="46"/>
      <c r="K227" s="46"/>
      <c r="L227" s="46"/>
      <c r="M227" s="46"/>
      <c r="N227" s="46"/>
      <c r="O227" s="46"/>
      <c r="P227" s="46"/>
      <c r="Q227" s="46"/>
      <c r="R227" s="46"/>
      <c r="S227" s="46"/>
      <c r="T227" s="46"/>
      <c r="U227" s="46"/>
      <c r="V227" s="46"/>
      <c r="W227" s="46"/>
      <c r="X227" s="46"/>
      <c r="Y227" s="46"/>
      <c r="Z227" s="46"/>
      <c r="AA227" s="46"/>
    </row>
    <row r="228" spans="2:27" ht="15.6" x14ac:dyDescent="0.3">
      <c r="B228" s="46"/>
      <c r="C228" s="46"/>
      <c r="D228" s="46"/>
      <c r="E228" s="46"/>
      <c r="F228" s="46"/>
      <c r="G228" s="46"/>
      <c r="H228" s="46"/>
      <c r="I228" s="46"/>
      <c r="J228" s="46"/>
      <c r="K228" s="46"/>
      <c r="L228" s="46"/>
      <c r="M228" s="46"/>
      <c r="N228" s="46"/>
      <c r="O228" s="46"/>
      <c r="P228" s="46"/>
      <c r="Q228" s="46"/>
      <c r="R228" s="46"/>
      <c r="S228" s="46"/>
      <c r="T228" s="46"/>
      <c r="U228" s="46"/>
      <c r="V228" s="46"/>
      <c r="W228" s="46"/>
      <c r="X228" s="46"/>
      <c r="Y228" s="46"/>
      <c r="Z228" s="46"/>
      <c r="AA228" s="46"/>
    </row>
    <row r="229" spans="2:27" ht="15.6" x14ac:dyDescent="0.3">
      <c r="B229" s="46"/>
      <c r="C229" s="46"/>
      <c r="D229" s="46"/>
      <c r="E229" s="46"/>
      <c r="F229" s="46"/>
      <c r="G229" s="46"/>
      <c r="H229" s="46"/>
      <c r="I229" s="46"/>
      <c r="J229" s="46"/>
      <c r="K229" s="46"/>
      <c r="L229" s="46"/>
      <c r="M229" s="46"/>
      <c r="N229" s="46"/>
      <c r="O229" s="46"/>
      <c r="P229" s="46"/>
      <c r="Q229" s="46"/>
      <c r="R229" s="46"/>
      <c r="S229" s="46"/>
      <c r="T229" s="46"/>
      <c r="U229" s="46"/>
      <c r="V229" s="46"/>
      <c r="W229" s="46"/>
      <c r="X229" s="46"/>
      <c r="Y229" s="46"/>
      <c r="Z229" s="46"/>
      <c r="AA229" s="46"/>
    </row>
    <row r="230" spans="2:27" ht="15.6" x14ac:dyDescent="0.3">
      <c r="B230" s="46"/>
      <c r="C230" s="46"/>
      <c r="D230" s="46"/>
      <c r="E230" s="46"/>
      <c r="F230" s="46"/>
      <c r="G230" s="46"/>
      <c r="H230" s="46"/>
      <c r="I230" s="46"/>
      <c r="J230" s="46"/>
      <c r="K230" s="46"/>
      <c r="L230" s="46"/>
      <c r="M230" s="46"/>
      <c r="N230" s="46"/>
      <c r="O230" s="46"/>
      <c r="P230" s="46"/>
      <c r="Q230" s="46"/>
      <c r="R230" s="46"/>
      <c r="S230" s="46"/>
      <c r="T230" s="46"/>
      <c r="U230" s="46"/>
      <c r="V230" s="46"/>
      <c r="W230" s="46"/>
      <c r="X230" s="46"/>
      <c r="Y230" s="46"/>
      <c r="Z230" s="46"/>
      <c r="AA230" s="46"/>
    </row>
    <row r="231" spans="2:27" ht="15.6" x14ac:dyDescent="0.3">
      <c r="B231" s="46"/>
      <c r="C231" s="46"/>
      <c r="D231" s="46"/>
      <c r="E231" s="46"/>
      <c r="F231" s="46"/>
      <c r="G231" s="46"/>
      <c r="H231" s="46"/>
      <c r="I231" s="46"/>
      <c r="J231" s="46"/>
      <c r="K231" s="46"/>
      <c r="L231" s="46"/>
      <c r="M231" s="46"/>
      <c r="N231" s="46"/>
      <c r="O231" s="46"/>
      <c r="P231" s="46"/>
      <c r="Q231" s="46"/>
      <c r="R231" s="46"/>
      <c r="S231" s="46"/>
      <c r="T231" s="46"/>
      <c r="U231" s="46"/>
      <c r="V231" s="46"/>
      <c r="W231" s="46"/>
      <c r="X231" s="46"/>
      <c r="Y231" s="46"/>
      <c r="Z231" s="46"/>
      <c r="AA231" s="46"/>
    </row>
    <row r="232" spans="2:27" ht="15.6" x14ac:dyDescent="0.3">
      <c r="B232" s="46"/>
      <c r="C232" s="46"/>
      <c r="D232" s="46"/>
      <c r="E232" s="46"/>
      <c r="F232" s="46"/>
      <c r="G232" s="46"/>
      <c r="H232" s="46"/>
      <c r="I232" s="46"/>
      <c r="J232" s="46"/>
      <c r="K232" s="46"/>
      <c r="L232" s="46"/>
      <c r="M232" s="46"/>
      <c r="N232" s="46"/>
      <c r="O232" s="46"/>
      <c r="P232" s="46"/>
      <c r="Q232" s="46"/>
      <c r="R232" s="46"/>
      <c r="S232" s="46"/>
      <c r="T232" s="46"/>
      <c r="U232" s="46"/>
      <c r="V232" s="46"/>
      <c r="W232" s="46"/>
      <c r="X232" s="46"/>
      <c r="Y232" s="46"/>
      <c r="Z232" s="46"/>
      <c r="AA232" s="46"/>
    </row>
    <row r="233" spans="2:27" ht="15.6" x14ac:dyDescent="0.3">
      <c r="B233" s="46"/>
      <c r="C233" s="46"/>
      <c r="D233" s="46"/>
      <c r="E233" s="46"/>
      <c r="F233" s="46"/>
      <c r="G233" s="46"/>
      <c r="H233" s="46"/>
      <c r="I233" s="46"/>
      <c r="J233" s="46"/>
      <c r="K233" s="46"/>
      <c r="L233" s="46"/>
      <c r="M233" s="46"/>
      <c r="N233" s="46"/>
      <c r="O233" s="46"/>
      <c r="P233" s="46"/>
      <c r="Q233" s="46"/>
      <c r="R233" s="46"/>
      <c r="S233" s="46"/>
      <c r="T233" s="46"/>
      <c r="U233" s="46"/>
      <c r="V233" s="46"/>
      <c r="W233" s="46"/>
      <c r="X233" s="46"/>
      <c r="Y233" s="46"/>
      <c r="Z233" s="46"/>
      <c r="AA233" s="46"/>
    </row>
    <row r="234" spans="2:27" ht="15.6" x14ac:dyDescent="0.3">
      <c r="B234" s="46"/>
      <c r="C234" s="46"/>
      <c r="D234" s="46"/>
      <c r="E234" s="46"/>
      <c r="F234" s="46"/>
      <c r="G234" s="46"/>
      <c r="H234" s="46"/>
      <c r="I234" s="46"/>
      <c r="J234" s="46"/>
      <c r="K234" s="46"/>
      <c r="L234" s="46"/>
      <c r="M234" s="46"/>
      <c r="N234" s="46"/>
      <c r="O234" s="46"/>
      <c r="P234" s="46"/>
      <c r="Q234" s="46"/>
      <c r="R234" s="46"/>
      <c r="S234" s="46"/>
      <c r="T234" s="46"/>
      <c r="U234" s="46"/>
      <c r="V234" s="46"/>
      <c r="W234" s="46"/>
      <c r="X234" s="46"/>
      <c r="Y234" s="46"/>
      <c r="Z234" s="46"/>
      <c r="AA234" s="46"/>
    </row>
    <row r="235" spans="2:27" ht="15.6" x14ac:dyDescent="0.3">
      <c r="B235" s="46"/>
      <c r="C235" s="46"/>
      <c r="D235" s="46"/>
      <c r="E235" s="46"/>
      <c r="F235" s="46"/>
      <c r="G235" s="46"/>
      <c r="H235" s="46"/>
      <c r="I235" s="46"/>
      <c r="J235" s="46"/>
      <c r="K235" s="46"/>
      <c r="L235" s="46"/>
      <c r="M235" s="46"/>
      <c r="N235" s="46"/>
      <c r="O235" s="46"/>
      <c r="P235" s="46"/>
      <c r="Q235" s="46"/>
      <c r="R235" s="46"/>
      <c r="S235" s="46"/>
      <c r="T235" s="46"/>
      <c r="U235" s="46"/>
      <c r="V235" s="46"/>
      <c r="W235" s="46"/>
      <c r="X235" s="46"/>
      <c r="Y235" s="46"/>
      <c r="Z235" s="46"/>
      <c r="AA235" s="46"/>
    </row>
    <row r="236" spans="2:27" ht="15.6" x14ac:dyDescent="0.3">
      <c r="B236" s="46"/>
      <c r="C236" s="46"/>
      <c r="D236" s="46"/>
      <c r="E236" s="46"/>
      <c r="F236" s="46"/>
      <c r="G236" s="46"/>
      <c r="H236" s="46"/>
      <c r="I236" s="46"/>
      <c r="J236" s="46"/>
      <c r="K236" s="46"/>
      <c r="L236" s="46"/>
      <c r="M236" s="46"/>
      <c r="N236" s="46"/>
      <c r="O236" s="46"/>
      <c r="P236" s="46"/>
      <c r="Q236" s="46"/>
      <c r="R236" s="46"/>
      <c r="S236" s="46"/>
      <c r="T236" s="46"/>
      <c r="U236" s="46"/>
      <c r="V236" s="46"/>
      <c r="W236" s="46"/>
      <c r="X236" s="46"/>
      <c r="Y236" s="46"/>
      <c r="Z236" s="46"/>
      <c r="AA236" s="46"/>
    </row>
    <row r="237" spans="2:27" ht="15.6" x14ac:dyDescent="0.3">
      <c r="B237" s="46"/>
      <c r="C237" s="46"/>
      <c r="D237" s="46"/>
      <c r="E237" s="46"/>
      <c r="F237" s="46"/>
      <c r="G237" s="46"/>
      <c r="H237" s="46"/>
      <c r="I237" s="46"/>
      <c r="J237" s="46"/>
      <c r="K237" s="46"/>
      <c r="L237" s="46"/>
      <c r="M237" s="46"/>
      <c r="N237" s="46"/>
      <c r="O237" s="46"/>
      <c r="P237" s="46"/>
      <c r="Q237" s="46"/>
      <c r="R237" s="46"/>
      <c r="S237" s="46"/>
      <c r="T237" s="46"/>
      <c r="U237" s="46"/>
      <c r="V237" s="46"/>
      <c r="W237" s="46"/>
      <c r="X237" s="46"/>
      <c r="Y237" s="46"/>
      <c r="Z237" s="46"/>
      <c r="AA237" s="46"/>
    </row>
    <row r="238" spans="2:27" ht="15.6" x14ac:dyDescent="0.3">
      <c r="B238" s="46"/>
      <c r="C238" s="46"/>
      <c r="D238" s="46"/>
      <c r="E238" s="46"/>
      <c r="F238" s="46"/>
      <c r="G238" s="46"/>
      <c r="H238" s="46"/>
      <c r="I238" s="46"/>
      <c r="J238" s="46"/>
      <c r="K238" s="46"/>
      <c r="L238" s="46"/>
      <c r="M238" s="46"/>
      <c r="N238" s="46"/>
      <c r="O238" s="46"/>
      <c r="P238" s="46"/>
      <c r="Q238" s="46"/>
      <c r="R238" s="46"/>
      <c r="S238" s="46"/>
      <c r="T238" s="46"/>
      <c r="U238" s="46"/>
      <c r="V238" s="46"/>
      <c r="W238" s="46"/>
      <c r="X238" s="46"/>
      <c r="Y238" s="46"/>
      <c r="Z238" s="46"/>
      <c r="AA238" s="46"/>
    </row>
    <row r="239" spans="2:27" ht="15.6" x14ac:dyDescent="0.3">
      <c r="B239" s="46"/>
      <c r="C239" s="46"/>
      <c r="D239" s="46"/>
      <c r="E239" s="46"/>
      <c r="F239" s="46"/>
      <c r="G239" s="46"/>
      <c r="H239" s="46"/>
      <c r="I239" s="46"/>
      <c r="J239" s="46"/>
      <c r="K239" s="46"/>
      <c r="L239" s="46"/>
      <c r="M239" s="46"/>
      <c r="N239" s="46"/>
      <c r="O239" s="46"/>
      <c r="P239" s="46"/>
      <c r="Q239" s="46"/>
      <c r="R239" s="46"/>
      <c r="S239" s="46"/>
      <c r="T239" s="46"/>
      <c r="U239" s="46"/>
      <c r="V239" s="46"/>
      <c r="W239" s="46"/>
      <c r="X239" s="46"/>
      <c r="Y239" s="46"/>
      <c r="Z239" s="46"/>
      <c r="AA239" s="46"/>
    </row>
    <row r="240" spans="2:27" ht="15.6" x14ac:dyDescent="0.3">
      <c r="B240" s="46"/>
      <c r="C240" s="46"/>
      <c r="D240" s="46"/>
      <c r="E240" s="46"/>
      <c r="F240" s="46"/>
      <c r="G240" s="46"/>
      <c r="H240" s="46"/>
      <c r="I240" s="46"/>
      <c r="J240" s="46"/>
      <c r="K240" s="46"/>
      <c r="L240" s="46"/>
      <c r="M240" s="46"/>
      <c r="N240" s="46"/>
      <c r="O240" s="46"/>
      <c r="P240" s="46"/>
      <c r="Q240" s="46"/>
      <c r="R240" s="46"/>
      <c r="S240" s="46"/>
      <c r="T240" s="46"/>
      <c r="U240" s="46"/>
      <c r="V240" s="46"/>
      <c r="W240" s="46"/>
      <c r="X240" s="46"/>
      <c r="Y240" s="46"/>
      <c r="Z240" s="46"/>
      <c r="AA240" s="46"/>
    </row>
    <row r="241" spans="2:27" ht="15.6" x14ac:dyDescent="0.3">
      <c r="B241" s="46"/>
      <c r="C241" s="46"/>
      <c r="D241" s="46"/>
      <c r="E241" s="46"/>
      <c r="F241" s="46"/>
      <c r="G241" s="46"/>
      <c r="H241" s="46"/>
      <c r="I241" s="46"/>
      <c r="J241" s="46"/>
      <c r="K241" s="46"/>
      <c r="L241" s="46"/>
      <c r="M241" s="46"/>
      <c r="N241" s="46"/>
      <c r="O241" s="46"/>
      <c r="P241" s="46"/>
      <c r="Q241" s="46"/>
      <c r="R241" s="46"/>
      <c r="S241" s="46"/>
      <c r="T241" s="46"/>
      <c r="U241" s="46"/>
      <c r="V241" s="46"/>
      <c r="W241" s="46"/>
      <c r="X241" s="46"/>
      <c r="Y241" s="46"/>
      <c r="Z241" s="46"/>
      <c r="AA241" s="46"/>
    </row>
    <row r="242" spans="2:27" ht="15.6" x14ac:dyDescent="0.3">
      <c r="B242" s="46"/>
      <c r="C242" s="46"/>
      <c r="D242" s="46"/>
      <c r="E242" s="46"/>
      <c r="F242" s="46"/>
      <c r="G242" s="46"/>
      <c r="H242" s="46"/>
      <c r="I242" s="46"/>
      <c r="J242" s="46"/>
      <c r="K242" s="46"/>
      <c r="L242" s="46"/>
      <c r="M242" s="46"/>
      <c r="N242" s="46"/>
      <c r="O242" s="46"/>
      <c r="P242" s="46"/>
      <c r="Q242" s="46"/>
      <c r="R242" s="46"/>
      <c r="S242" s="46"/>
      <c r="T242" s="46"/>
      <c r="U242" s="46"/>
      <c r="V242" s="46"/>
      <c r="W242" s="46"/>
      <c r="X242" s="46"/>
      <c r="Y242" s="46"/>
      <c r="Z242" s="46"/>
      <c r="AA242" s="46"/>
    </row>
    <row r="243" spans="2:27" ht="15.6" x14ac:dyDescent="0.3">
      <c r="B243" s="46"/>
      <c r="C243" s="46"/>
      <c r="D243" s="46"/>
      <c r="E243" s="46"/>
      <c r="F243" s="46"/>
      <c r="G243" s="46"/>
      <c r="H243" s="46"/>
      <c r="I243" s="46"/>
      <c r="J243" s="46"/>
      <c r="K243" s="46"/>
      <c r="L243" s="46"/>
      <c r="M243" s="46"/>
      <c r="N243" s="46"/>
      <c r="O243" s="46"/>
      <c r="P243" s="46"/>
      <c r="Q243" s="46"/>
      <c r="R243" s="46"/>
      <c r="S243" s="46"/>
      <c r="T243" s="46"/>
      <c r="U243" s="46"/>
      <c r="V243" s="46"/>
      <c r="W243" s="46"/>
      <c r="X243" s="46"/>
      <c r="Y243" s="46"/>
      <c r="Z243" s="46"/>
      <c r="AA243" s="46"/>
    </row>
    <row r="244" spans="2:27" ht="15.6" x14ac:dyDescent="0.3">
      <c r="B244" s="46"/>
      <c r="C244" s="46"/>
      <c r="D244" s="46"/>
      <c r="E244" s="46"/>
      <c r="F244" s="46"/>
      <c r="G244" s="46"/>
      <c r="H244" s="46"/>
      <c r="I244" s="46"/>
      <c r="J244" s="46"/>
      <c r="K244" s="46"/>
      <c r="L244" s="46"/>
      <c r="M244" s="46"/>
      <c r="N244" s="46"/>
      <c r="O244" s="46"/>
      <c r="P244" s="46"/>
      <c r="Q244" s="46"/>
      <c r="R244" s="46"/>
      <c r="S244" s="46"/>
      <c r="T244" s="46"/>
      <c r="U244" s="46"/>
      <c r="V244" s="46"/>
      <c r="W244" s="46"/>
      <c r="X244" s="46"/>
      <c r="Y244" s="46"/>
      <c r="Z244" s="46"/>
      <c r="AA244" s="46"/>
    </row>
    <row r="245" spans="2:27" ht="15.6" x14ac:dyDescent="0.3">
      <c r="B245" s="46"/>
      <c r="C245" s="46"/>
      <c r="D245" s="46"/>
      <c r="E245" s="46"/>
      <c r="F245" s="46"/>
      <c r="G245" s="46"/>
      <c r="H245" s="46"/>
      <c r="I245" s="46"/>
      <c r="J245" s="46"/>
      <c r="K245" s="46"/>
      <c r="L245" s="46"/>
      <c r="M245" s="46"/>
      <c r="N245" s="46"/>
      <c r="O245" s="46"/>
      <c r="P245" s="46"/>
      <c r="Q245" s="46"/>
      <c r="R245" s="46"/>
      <c r="S245" s="46"/>
      <c r="T245" s="46"/>
      <c r="U245" s="46"/>
      <c r="V245" s="46"/>
      <c r="W245" s="46"/>
      <c r="X245" s="46"/>
      <c r="Y245" s="46"/>
      <c r="Z245" s="46"/>
      <c r="AA245" s="46"/>
    </row>
    <row r="246" spans="2:27" ht="15.6" x14ac:dyDescent="0.3">
      <c r="B246" s="46"/>
      <c r="C246" s="46"/>
      <c r="D246" s="46"/>
      <c r="E246" s="46"/>
      <c r="F246" s="46"/>
      <c r="G246" s="46"/>
      <c r="H246" s="46"/>
      <c r="I246" s="46"/>
      <c r="J246" s="46"/>
      <c r="K246" s="46"/>
      <c r="L246" s="46"/>
      <c r="M246" s="46"/>
      <c r="N246" s="46"/>
      <c r="O246" s="46"/>
      <c r="P246" s="46"/>
      <c r="Q246" s="46"/>
      <c r="R246" s="46"/>
      <c r="S246" s="46"/>
      <c r="T246" s="46"/>
      <c r="U246" s="46"/>
      <c r="V246" s="46"/>
      <c r="W246" s="46"/>
      <c r="X246" s="46"/>
      <c r="Y246" s="46"/>
      <c r="Z246" s="46"/>
      <c r="AA246" s="46"/>
    </row>
    <row r="247" spans="2:27" ht="15.6" x14ac:dyDescent="0.3">
      <c r="B247" s="46"/>
      <c r="C247" s="46"/>
      <c r="D247" s="46"/>
      <c r="E247" s="46"/>
      <c r="F247" s="46"/>
      <c r="G247" s="46"/>
      <c r="H247" s="46"/>
      <c r="I247" s="46"/>
      <c r="J247" s="46"/>
      <c r="K247" s="46"/>
      <c r="L247" s="46"/>
      <c r="M247" s="46"/>
      <c r="N247" s="46"/>
      <c r="O247" s="46"/>
      <c r="P247" s="46"/>
      <c r="Q247" s="46"/>
      <c r="R247" s="46"/>
      <c r="S247" s="46"/>
      <c r="T247" s="46"/>
      <c r="U247" s="46"/>
      <c r="V247" s="46"/>
      <c r="W247" s="46"/>
      <c r="X247" s="46"/>
      <c r="Y247" s="46"/>
      <c r="Z247" s="46"/>
      <c r="AA247" s="46"/>
    </row>
    <row r="248" spans="2:27" ht="15.6" x14ac:dyDescent="0.3">
      <c r="B248" s="46"/>
      <c r="C248" s="46"/>
      <c r="D248" s="46"/>
      <c r="E248" s="46"/>
      <c r="F248" s="46"/>
      <c r="G248" s="46"/>
      <c r="H248" s="46"/>
      <c r="I248" s="46"/>
      <c r="J248" s="46"/>
      <c r="K248" s="46"/>
      <c r="L248" s="46"/>
      <c r="M248" s="46"/>
      <c r="N248" s="46"/>
      <c r="O248" s="46"/>
      <c r="P248" s="46"/>
      <c r="Q248" s="46"/>
      <c r="R248" s="46"/>
      <c r="S248" s="46"/>
      <c r="T248" s="46"/>
      <c r="U248" s="46"/>
      <c r="V248" s="46"/>
      <c r="W248" s="46"/>
      <c r="X248" s="46"/>
      <c r="Y248" s="46"/>
      <c r="Z248" s="46"/>
      <c r="AA248" s="46"/>
    </row>
    <row r="249" spans="2:27" ht="15.6" x14ac:dyDescent="0.3">
      <c r="B249" s="46"/>
      <c r="C249" s="46"/>
      <c r="D249" s="46"/>
      <c r="E249" s="46"/>
      <c r="F249" s="46"/>
      <c r="G249" s="46"/>
      <c r="H249" s="46"/>
      <c r="I249" s="46"/>
      <c r="J249" s="46"/>
      <c r="K249" s="46"/>
      <c r="L249" s="46"/>
      <c r="M249" s="46"/>
      <c r="N249" s="46"/>
      <c r="O249" s="46"/>
      <c r="P249" s="46"/>
      <c r="Q249" s="46"/>
      <c r="R249" s="46"/>
      <c r="S249" s="46"/>
      <c r="T249" s="46"/>
      <c r="U249" s="46"/>
      <c r="V249" s="46"/>
      <c r="W249" s="46"/>
      <c r="X249" s="46"/>
      <c r="Y249" s="46"/>
      <c r="Z249" s="46"/>
      <c r="AA249" s="46"/>
    </row>
    <row r="250" spans="2:27" ht="15.6" x14ac:dyDescent="0.3">
      <c r="B250" s="46"/>
      <c r="C250" s="46"/>
      <c r="D250" s="46"/>
      <c r="E250" s="46"/>
      <c r="F250" s="46"/>
      <c r="G250" s="46"/>
      <c r="H250" s="46"/>
      <c r="I250" s="46"/>
      <c r="J250" s="46"/>
      <c r="K250" s="46"/>
      <c r="L250" s="46"/>
      <c r="M250" s="46"/>
      <c r="N250" s="46"/>
      <c r="O250" s="46"/>
      <c r="P250" s="46"/>
      <c r="Q250" s="46"/>
      <c r="R250" s="46"/>
      <c r="S250" s="46"/>
      <c r="T250" s="46"/>
      <c r="U250" s="46"/>
      <c r="V250" s="46"/>
      <c r="W250" s="46"/>
      <c r="X250" s="46"/>
      <c r="Y250" s="46"/>
      <c r="Z250" s="46"/>
      <c r="AA250" s="46"/>
    </row>
    <row r="251" spans="2:27" ht="15.6" x14ac:dyDescent="0.3">
      <c r="B251" s="46"/>
      <c r="C251" s="46"/>
      <c r="D251" s="46"/>
      <c r="E251" s="46"/>
      <c r="F251" s="46"/>
      <c r="G251" s="46"/>
      <c r="H251" s="46"/>
      <c r="I251" s="46"/>
      <c r="J251" s="46"/>
      <c r="K251" s="46"/>
      <c r="L251" s="46"/>
      <c r="M251" s="46"/>
      <c r="N251" s="46"/>
      <c r="O251" s="46"/>
      <c r="P251" s="46"/>
      <c r="Q251" s="46"/>
      <c r="R251" s="46"/>
      <c r="S251" s="46"/>
      <c r="T251" s="46"/>
      <c r="U251" s="46"/>
      <c r="V251" s="46"/>
      <c r="W251" s="46"/>
      <c r="X251" s="46"/>
      <c r="Y251" s="46"/>
      <c r="Z251" s="46"/>
      <c r="AA251" s="46"/>
    </row>
    <row r="252" spans="2:27" ht="15.6" x14ac:dyDescent="0.3">
      <c r="B252" s="46"/>
      <c r="C252" s="46"/>
      <c r="D252" s="46"/>
      <c r="E252" s="46"/>
      <c r="F252" s="46"/>
      <c r="G252" s="46"/>
      <c r="H252" s="46"/>
      <c r="I252" s="46"/>
      <c r="J252" s="46"/>
      <c r="K252" s="46"/>
      <c r="L252" s="46"/>
      <c r="M252" s="46"/>
      <c r="N252" s="46"/>
      <c r="O252" s="46"/>
      <c r="P252" s="46"/>
      <c r="Q252" s="46"/>
      <c r="R252" s="46"/>
      <c r="S252" s="46"/>
      <c r="T252" s="46"/>
      <c r="U252" s="46"/>
      <c r="V252" s="46"/>
      <c r="W252" s="46"/>
      <c r="X252" s="46"/>
      <c r="Y252" s="46"/>
      <c r="Z252" s="46"/>
      <c r="AA252" s="46"/>
    </row>
    <row r="253" spans="2:27" ht="15.6" x14ac:dyDescent="0.3">
      <c r="B253" s="46"/>
      <c r="C253" s="46"/>
      <c r="D253" s="46"/>
      <c r="E253" s="46"/>
      <c r="F253" s="46"/>
      <c r="G253" s="46"/>
      <c r="H253" s="46"/>
      <c r="I253" s="46"/>
      <c r="J253" s="46"/>
      <c r="K253" s="46"/>
      <c r="L253" s="46"/>
      <c r="M253" s="46"/>
      <c r="N253" s="46"/>
      <c r="O253" s="46"/>
      <c r="P253" s="46"/>
      <c r="Q253" s="46"/>
      <c r="R253" s="46"/>
      <c r="S253" s="46"/>
      <c r="T253" s="46"/>
      <c r="U253" s="46"/>
      <c r="V253" s="46"/>
      <c r="W253" s="46"/>
      <c r="X253" s="46"/>
      <c r="Y253" s="46"/>
      <c r="Z253" s="46"/>
      <c r="AA253" s="46"/>
    </row>
    <row r="254" spans="2:27" ht="15.6" x14ac:dyDescent="0.3">
      <c r="B254" s="46"/>
      <c r="C254" s="46"/>
      <c r="D254" s="46"/>
      <c r="E254" s="46"/>
      <c r="F254" s="46"/>
      <c r="G254" s="46"/>
      <c r="H254" s="46"/>
      <c r="I254" s="46"/>
      <c r="J254" s="46"/>
      <c r="K254" s="46"/>
      <c r="L254" s="46"/>
      <c r="M254" s="46"/>
      <c r="N254" s="46"/>
      <c r="O254" s="46"/>
      <c r="P254" s="46"/>
      <c r="Q254" s="46"/>
      <c r="R254" s="46"/>
      <c r="S254" s="46"/>
      <c r="T254" s="46"/>
      <c r="U254" s="46"/>
      <c r="V254" s="46"/>
      <c r="W254" s="46"/>
      <c r="X254" s="46"/>
      <c r="Y254" s="46"/>
      <c r="Z254" s="46"/>
      <c r="AA254" s="46"/>
    </row>
    <row r="255" spans="2:27" ht="15.6" x14ac:dyDescent="0.3">
      <c r="B255" s="46"/>
      <c r="C255" s="46"/>
      <c r="D255" s="46"/>
      <c r="E255" s="46"/>
      <c r="F255" s="46"/>
      <c r="G255" s="46"/>
      <c r="H255" s="46"/>
      <c r="I255" s="46"/>
      <c r="J255" s="46"/>
      <c r="K255" s="46"/>
      <c r="L255" s="46"/>
      <c r="M255" s="46"/>
      <c r="N255" s="46"/>
      <c r="O255" s="46"/>
      <c r="P255" s="46"/>
      <c r="Q255" s="46"/>
      <c r="R255" s="46"/>
      <c r="S255" s="46"/>
      <c r="T255" s="46"/>
      <c r="U255" s="46"/>
      <c r="V255" s="46"/>
      <c r="W255" s="46"/>
      <c r="X255" s="46"/>
      <c r="Y255" s="46"/>
      <c r="Z255" s="46"/>
      <c r="AA255" s="46"/>
    </row>
    <row r="256" spans="2:27" ht="15.6" x14ac:dyDescent="0.3">
      <c r="B256" s="46"/>
      <c r="C256" s="46"/>
      <c r="D256" s="46"/>
      <c r="E256" s="46"/>
      <c r="F256" s="46"/>
      <c r="G256" s="46"/>
      <c r="H256" s="46"/>
      <c r="I256" s="46"/>
      <c r="J256" s="46"/>
      <c r="K256" s="46"/>
      <c r="L256" s="46"/>
      <c r="M256" s="46"/>
      <c r="N256" s="46"/>
      <c r="O256" s="46"/>
      <c r="P256" s="46"/>
      <c r="Q256" s="46"/>
      <c r="R256" s="46"/>
      <c r="S256" s="46"/>
      <c r="T256" s="46"/>
      <c r="U256" s="46"/>
      <c r="V256" s="46"/>
      <c r="W256" s="46"/>
      <c r="X256" s="46"/>
      <c r="Y256" s="46"/>
      <c r="Z256" s="46"/>
      <c r="AA256" s="46"/>
    </row>
    <row r="257" spans="2:27" ht="15.6" x14ac:dyDescent="0.3">
      <c r="B257" s="46"/>
      <c r="C257" s="46"/>
      <c r="D257" s="46"/>
      <c r="E257" s="46"/>
      <c r="F257" s="46"/>
      <c r="G257" s="46"/>
      <c r="H257" s="46"/>
      <c r="I257" s="46"/>
      <c r="J257" s="46"/>
      <c r="K257" s="46"/>
      <c r="L257" s="46"/>
      <c r="M257" s="46"/>
      <c r="N257" s="46"/>
      <c r="O257" s="46"/>
      <c r="P257" s="46"/>
      <c r="Q257" s="46"/>
      <c r="R257" s="46"/>
      <c r="S257" s="46"/>
      <c r="T257" s="46"/>
      <c r="U257" s="46"/>
      <c r="V257" s="46"/>
      <c r="W257" s="46"/>
      <c r="X257" s="46"/>
      <c r="Y257" s="46"/>
      <c r="Z257" s="46"/>
      <c r="AA257" s="46"/>
    </row>
    <row r="258" spans="2:27" ht="15.6" x14ac:dyDescent="0.3">
      <c r="B258" s="46"/>
      <c r="C258" s="46"/>
      <c r="D258" s="46"/>
      <c r="E258" s="46"/>
      <c r="F258" s="46"/>
      <c r="G258" s="46"/>
      <c r="H258" s="46"/>
      <c r="I258" s="46"/>
      <c r="J258" s="46"/>
      <c r="K258" s="46"/>
      <c r="L258" s="46"/>
      <c r="M258" s="46"/>
      <c r="N258" s="46"/>
      <c r="O258" s="46"/>
      <c r="P258" s="46"/>
      <c r="Q258" s="46"/>
      <c r="R258" s="46"/>
      <c r="S258" s="46"/>
      <c r="T258" s="46"/>
      <c r="U258" s="46"/>
      <c r="V258" s="46"/>
      <c r="W258" s="46"/>
      <c r="X258" s="46"/>
      <c r="Y258" s="46"/>
      <c r="Z258" s="46"/>
      <c r="AA258" s="46"/>
    </row>
    <row r="259" spans="2:27" ht="15.6" x14ac:dyDescent="0.3">
      <c r="B259" s="46"/>
      <c r="C259" s="46"/>
      <c r="D259" s="46"/>
      <c r="E259" s="46"/>
      <c r="F259" s="46"/>
      <c r="G259" s="46"/>
      <c r="H259" s="46"/>
      <c r="I259" s="46"/>
      <c r="J259" s="46"/>
      <c r="K259" s="46"/>
      <c r="L259" s="46"/>
      <c r="M259" s="46"/>
      <c r="N259" s="46"/>
      <c r="O259" s="46"/>
      <c r="P259" s="46"/>
      <c r="Q259" s="46"/>
      <c r="R259" s="46"/>
      <c r="S259" s="46"/>
      <c r="T259" s="46"/>
      <c r="U259" s="46"/>
      <c r="V259" s="46"/>
      <c r="W259" s="46"/>
      <c r="X259" s="46"/>
      <c r="Y259" s="46"/>
      <c r="Z259" s="46"/>
      <c r="AA259" s="46"/>
    </row>
    <row r="260" spans="2:27" ht="15.6" x14ac:dyDescent="0.3">
      <c r="B260" s="46"/>
      <c r="C260" s="46"/>
      <c r="D260" s="46"/>
      <c r="E260" s="46"/>
      <c r="F260" s="46"/>
      <c r="G260" s="46"/>
      <c r="H260" s="46"/>
      <c r="I260" s="46"/>
      <c r="J260" s="46"/>
      <c r="K260" s="46"/>
      <c r="L260" s="46"/>
      <c r="M260" s="46"/>
      <c r="N260" s="46"/>
      <c r="O260" s="46"/>
      <c r="P260" s="46"/>
      <c r="Q260" s="46"/>
      <c r="R260" s="46"/>
      <c r="S260" s="46"/>
      <c r="T260" s="46"/>
      <c r="U260" s="46"/>
      <c r="V260" s="46"/>
      <c r="W260" s="46"/>
      <c r="X260" s="46"/>
      <c r="Y260" s="46"/>
      <c r="Z260" s="46"/>
      <c r="AA260" s="46"/>
    </row>
    <row r="261" spans="2:27" ht="15.6" x14ac:dyDescent="0.3">
      <c r="B261" s="46"/>
      <c r="C261" s="46"/>
      <c r="D261" s="46"/>
      <c r="E261" s="46"/>
      <c r="F261" s="46"/>
      <c r="G261" s="46"/>
      <c r="H261" s="46"/>
      <c r="I261" s="46"/>
      <c r="J261" s="46"/>
      <c r="K261" s="46"/>
      <c r="L261" s="46"/>
      <c r="M261" s="46"/>
      <c r="N261" s="46"/>
      <c r="O261" s="46"/>
      <c r="P261" s="46"/>
      <c r="Q261" s="46"/>
      <c r="R261" s="46"/>
      <c r="S261" s="46"/>
      <c r="T261" s="46"/>
      <c r="U261" s="46"/>
      <c r="V261" s="46"/>
      <c r="W261" s="46"/>
      <c r="X261" s="46"/>
      <c r="Y261" s="46"/>
      <c r="Z261" s="46"/>
      <c r="AA261" s="46"/>
    </row>
    <row r="262" spans="2:27" ht="15.6" x14ac:dyDescent="0.3">
      <c r="B262" s="46"/>
      <c r="C262" s="46"/>
      <c r="D262" s="46"/>
      <c r="E262" s="46"/>
      <c r="F262" s="46"/>
      <c r="G262" s="46"/>
      <c r="H262" s="46"/>
      <c r="I262" s="46"/>
      <c r="J262" s="46"/>
      <c r="K262" s="46"/>
      <c r="L262" s="46"/>
      <c r="M262" s="46"/>
      <c r="N262" s="46"/>
      <c r="O262" s="46"/>
      <c r="P262" s="46"/>
      <c r="Q262" s="46"/>
      <c r="R262" s="46"/>
      <c r="S262" s="46"/>
      <c r="T262" s="46"/>
      <c r="U262" s="46"/>
      <c r="V262" s="46"/>
      <c r="W262" s="46"/>
      <c r="X262" s="46"/>
      <c r="Y262" s="46"/>
      <c r="Z262" s="46"/>
      <c r="AA262" s="46"/>
    </row>
    <row r="263" spans="2:27" ht="15.6" x14ac:dyDescent="0.3">
      <c r="B263" s="46"/>
      <c r="C263" s="46"/>
      <c r="D263" s="46"/>
      <c r="E263" s="46"/>
      <c r="F263" s="46"/>
      <c r="G263" s="46"/>
      <c r="H263" s="46"/>
      <c r="I263" s="46"/>
      <c r="J263" s="46"/>
      <c r="K263" s="46"/>
      <c r="L263" s="46"/>
      <c r="M263" s="46"/>
      <c r="N263" s="46"/>
      <c r="O263" s="46"/>
      <c r="P263" s="46"/>
      <c r="Q263" s="46"/>
      <c r="R263" s="46"/>
      <c r="S263" s="46"/>
      <c r="T263" s="46"/>
      <c r="U263" s="46"/>
      <c r="V263" s="46"/>
      <c r="W263" s="46"/>
      <c r="X263" s="46"/>
      <c r="Y263" s="46"/>
      <c r="Z263" s="46"/>
      <c r="AA263" s="46"/>
    </row>
    <row r="264" spans="2:27" ht="15.6" x14ac:dyDescent="0.3">
      <c r="B264" s="46"/>
      <c r="C264" s="46"/>
      <c r="D264" s="46"/>
      <c r="E264" s="46"/>
      <c r="F264" s="46"/>
      <c r="G264" s="46"/>
      <c r="H264" s="46"/>
      <c r="I264" s="46"/>
      <c r="J264" s="46"/>
      <c r="K264" s="46"/>
      <c r="L264" s="46"/>
      <c r="M264" s="46"/>
      <c r="N264" s="46"/>
      <c r="O264" s="46"/>
      <c r="P264" s="46"/>
      <c r="Q264" s="46"/>
      <c r="R264" s="46"/>
      <c r="S264" s="46"/>
      <c r="T264" s="46"/>
      <c r="U264" s="46"/>
      <c r="V264" s="46"/>
      <c r="W264" s="46"/>
      <c r="X264" s="46"/>
      <c r="Y264" s="46"/>
      <c r="Z264" s="46"/>
      <c r="AA264" s="46"/>
    </row>
    <row r="265" spans="2:27" ht="15.6" x14ac:dyDescent="0.3">
      <c r="B265" s="46"/>
      <c r="C265" s="46"/>
      <c r="D265" s="46"/>
      <c r="E265" s="46"/>
      <c r="F265" s="46"/>
      <c r="G265" s="46"/>
      <c r="H265" s="46"/>
      <c r="I265" s="46"/>
      <c r="J265" s="46"/>
      <c r="K265" s="46"/>
      <c r="L265" s="46"/>
      <c r="M265" s="46"/>
      <c r="N265" s="46"/>
      <c r="O265" s="46"/>
      <c r="P265" s="46"/>
      <c r="Q265" s="46"/>
      <c r="R265" s="46"/>
      <c r="S265" s="46"/>
      <c r="T265" s="46"/>
      <c r="U265" s="46"/>
      <c r="V265" s="46"/>
      <c r="W265" s="46"/>
      <c r="X265" s="46"/>
      <c r="Y265" s="46"/>
      <c r="Z265" s="46"/>
      <c r="AA265" s="46"/>
    </row>
    <row r="266" spans="2:27" ht="15.6" x14ac:dyDescent="0.3">
      <c r="B266" s="46"/>
      <c r="C266" s="46"/>
      <c r="D266" s="46"/>
      <c r="E266" s="46"/>
      <c r="F266" s="46"/>
      <c r="G266" s="46"/>
      <c r="H266" s="46"/>
      <c r="I266" s="46"/>
      <c r="J266" s="46"/>
      <c r="K266" s="46"/>
      <c r="L266" s="46"/>
      <c r="M266" s="46"/>
      <c r="N266" s="46"/>
      <c r="O266" s="46"/>
      <c r="P266" s="46"/>
      <c r="Q266" s="46"/>
      <c r="R266" s="46"/>
      <c r="S266" s="46"/>
      <c r="T266" s="46"/>
      <c r="U266" s="46"/>
      <c r="V266" s="46"/>
      <c r="W266" s="46"/>
      <c r="X266" s="46"/>
      <c r="Y266" s="46"/>
      <c r="Z266" s="46"/>
      <c r="AA266" s="46"/>
    </row>
    <row r="267" spans="2:27" ht="15.6" x14ac:dyDescent="0.3">
      <c r="B267" s="46"/>
      <c r="C267" s="46"/>
      <c r="D267" s="46"/>
      <c r="E267" s="46"/>
      <c r="F267" s="46"/>
      <c r="G267" s="46"/>
      <c r="H267" s="46"/>
      <c r="I267" s="46"/>
      <c r="J267" s="46"/>
      <c r="K267" s="46"/>
      <c r="L267" s="46"/>
      <c r="M267" s="46"/>
      <c r="N267" s="46"/>
      <c r="O267" s="46"/>
      <c r="P267" s="46"/>
      <c r="Q267" s="46"/>
      <c r="R267" s="46"/>
      <c r="S267" s="46"/>
      <c r="T267" s="46"/>
      <c r="U267" s="46"/>
      <c r="V267" s="46"/>
      <c r="W267" s="46"/>
      <c r="X267" s="46"/>
      <c r="Y267" s="46"/>
      <c r="Z267" s="46"/>
      <c r="AA267" s="46"/>
    </row>
    <row r="268" spans="2:27" ht="15.6" x14ac:dyDescent="0.3">
      <c r="B268" s="46"/>
      <c r="C268" s="46"/>
      <c r="D268" s="46"/>
      <c r="E268" s="46"/>
      <c r="F268" s="46"/>
      <c r="G268" s="46"/>
      <c r="H268" s="46"/>
      <c r="I268" s="46"/>
      <c r="J268" s="46"/>
      <c r="K268" s="46"/>
      <c r="L268" s="46"/>
      <c r="M268" s="46"/>
      <c r="N268" s="46"/>
      <c r="O268" s="46"/>
      <c r="P268" s="46"/>
      <c r="Q268" s="46"/>
      <c r="R268" s="46"/>
      <c r="S268" s="46"/>
      <c r="T268" s="46"/>
      <c r="U268" s="46"/>
      <c r="V268" s="46"/>
      <c r="W268" s="46"/>
      <c r="X268" s="46"/>
      <c r="Y268" s="46"/>
      <c r="Z268" s="46"/>
      <c r="AA268" s="46"/>
    </row>
    <row r="269" spans="2:27" ht="15.6" x14ac:dyDescent="0.3">
      <c r="B269" s="46"/>
      <c r="C269" s="46"/>
      <c r="D269" s="46"/>
      <c r="E269" s="46"/>
      <c r="F269" s="46"/>
      <c r="G269" s="46"/>
      <c r="H269" s="46"/>
      <c r="I269" s="46"/>
      <c r="J269" s="46"/>
      <c r="K269" s="46"/>
      <c r="L269" s="46"/>
      <c r="M269" s="46"/>
      <c r="N269" s="46"/>
      <c r="O269" s="46"/>
      <c r="P269" s="46"/>
      <c r="Q269" s="46"/>
      <c r="R269" s="46"/>
      <c r="S269" s="46"/>
      <c r="T269" s="46"/>
      <c r="U269" s="46"/>
      <c r="V269" s="46"/>
      <c r="W269" s="46"/>
      <c r="X269" s="46"/>
      <c r="Y269" s="46"/>
      <c r="Z269" s="46"/>
      <c r="AA269" s="46"/>
    </row>
    <row r="270" spans="2:27" ht="15.6" x14ac:dyDescent="0.3">
      <c r="B270" s="46"/>
      <c r="C270" s="46"/>
      <c r="D270" s="46"/>
      <c r="E270" s="46"/>
      <c r="F270" s="46"/>
      <c r="G270" s="46"/>
      <c r="H270" s="46"/>
      <c r="I270" s="46"/>
      <c r="J270" s="46"/>
      <c r="K270" s="46"/>
      <c r="L270" s="46"/>
      <c r="M270" s="46"/>
      <c r="N270" s="46"/>
      <c r="O270" s="46"/>
      <c r="P270" s="46"/>
      <c r="Q270" s="46"/>
      <c r="R270" s="46"/>
      <c r="S270" s="46"/>
      <c r="T270" s="46"/>
      <c r="U270" s="46"/>
      <c r="V270" s="46"/>
      <c r="W270" s="46"/>
      <c r="X270" s="46"/>
      <c r="Y270" s="46"/>
      <c r="Z270" s="46"/>
      <c r="AA270" s="46"/>
    </row>
    <row r="271" spans="2:27" ht="15.6" x14ac:dyDescent="0.3">
      <c r="B271" s="46"/>
      <c r="C271" s="46"/>
      <c r="D271" s="46"/>
      <c r="E271" s="46"/>
      <c r="F271" s="46"/>
      <c r="G271" s="46"/>
      <c r="H271" s="46"/>
      <c r="I271" s="46"/>
      <c r="J271" s="46"/>
      <c r="K271" s="46"/>
      <c r="L271" s="46"/>
      <c r="M271" s="46"/>
      <c r="N271" s="46"/>
      <c r="O271" s="46"/>
      <c r="P271" s="46"/>
      <c r="Q271" s="46"/>
      <c r="R271" s="46"/>
      <c r="S271" s="46"/>
      <c r="T271" s="46"/>
      <c r="U271" s="46"/>
      <c r="V271" s="46"/>
      <c r="W271" s="46"/>
      <c r="X271" s="46"/>
      <c r="Y271" s="46"/>
      <c r="Z271" s="46"/>
      <c r="AA271" s="46"/>
    </row>
    <row r="272" spans="2:27" ht="15.6" x14ac:dyDescent="0.3">
      <c r="B272" s="46"/>
      <c r="C272" s="46"/>
      <c r="D272" s="46"/>
      <c r="E272" s="46"/>
      <c r="F272" s="46"/>
      <c r="G272" s="46"/>
      <c r="H272" s="46"/>
      <c r="I272" s="46"/>
      <c r="J272" s="46"/>
      <c r="K272" s="46"/>
      <c r="L272" s="46"/>
      <c r="M272" s="46"/>
      <c r="N272" s="46"/>
      <c r="O272" s="46"/>
      <c r="P272" s="46"/>
      <c r="Q272" s="46"/>
      <c r="R272" s="46"/>
      <c r="S272" s="46"/>
      <c r="T272" s="46"/>
      <c r="U272" s="46"/>
      <c r="V272" s="46"/>
      <c r="W272" s="46"/>
      <c r="X272" s="46"/>
      <c r="Y272" s="46"/>
      <c r="Z272" s="46"/>
      <c r="AA272" s="46"/>
    </row>
    <row r="273" spans="2:27" ht="15.6" x14ac:dyDescent="0.3">
      <c r="B273" s="46"/>
      <c r="C273" s="46"/>
      <c r="D273" s="46"/>
      <c r="E273" s="46"/>
      <c r="F273" s="46"/>
      <c r="G273" s="46"/>
      <c r="H273" s="46"/>
      <c r="I273" s="46"/>
      <c r="J273" s="46"/>
      <c r="K273" s="46"/>
      <c r="L273" s="46"/>
      <c r="M273" s="46"/>
      <c r="N273" s="46"/>
      <c r="O273" s="46"/>
      <c r="P273" s="46"/>
      <c r="Q273" s="46"/>
      <c r="R273" s="46"/>
      <c r="S273" s="46"/>
      <c r="T273" s="46"/>
      <c r="U273" s="46"/>
      <c r="V273" s="46"/>
      <c r="W273" s="46"/>
      <c r="X273" s="46"/>
      <c r="Y273" s="46"/>
      <c r="Z273" s="46"/>
      <c r="AA273" s="46"/>
    </row>
    <row r="274" spans="2:27" ht="15.6" x14ac:dyDescent="0.3">
      <c r="B274" s="46"/>
      <c r="C274" s="46"/>
      <c r="D274" s="46"/>
      <c r="E274" s="46"/>
      <c r="F274" s="46"/>
      <c r="G274" s="46"/>
      <c r="H274" s="46"/>
      <c r="I274" s="46"/>
      <c r="J274" s="46"/>
      <c r="K274" s="46"/>
      <c r="L274" s="46"/>
      <c r="M274" s="46"/>
      <c r="N274" s="46"/>
      <c r="O274" s="46"/>
      <c r="P274" s="46"/>
      <c r="Q274" s="46"/>
      <c r="R274" s="46"/>
      <c r="S274" s="46"/>
      <c r="T274" s="46"/>
      <c r="U274" s="46"/>
      <c r="V274" s="46"/>
      <c r="W274" s="46"/>
      <c r="X274" s="46"/>
      <c r="Y274" s="46"/>
      <c r="Z274" s="46"/>
      <c r="AA274" s="46"/>
    </row>
    <row r="275" spans="2:27" ht="15.6" x14ac:dyDescent="0.3">
      <c r="B275" s="46"/>
      <c r="C275" s="46"/>
      <c r="D275" s="46"/>
      <c r="E275" s="46"/>
      <c r="F275" s="46"/>
      <c r="G275" s="46"/>
      <c r="H275" s="46"/>
      <c r="I275" s="46"/>
      <c r="J275" s="46"/>
      <c r="K275" s="46"/>
      <c r="L275" s="46"/>
      <c r="M275" s="46"/>
      <c r="N275" s="46"/>
      <c r="O275" s="46"/>
      <c r="P275" s="46"/>
      <c r="Q275" s="46"/>
      <c r="R275" s="46"/>
      <c r="S275" s="46"/>
      <c r="T275" s="46"/>
      <c r="U275" s="46"/>
      <c r="V275" s="46"/>
      <c r="W275" s="46"/>
      <c r="X275" s="46"/>
      <c r="Y275" s="46"/>
      <c r="Z275" s="46"/>
      <c r="AA275" s="46"/>
    </row>
    <row r="276" spans="2:27" ht="15.6" x14ac:dyDescent="0.3">
      <c r="B276" s="46"/>
      <c r="C276" s="46"/>
      <c r="D276" s="46"/>
      <c r="E276" s="46"/>
      <c r="F276" s="46"/>
      <c r="G276" s="46"/>
      <c r="H276" s="46"/>
      <c r="I276" s="46"/>
      <c r="J276" s="46"/>
      <c r="K276" s="46"/>
      <c r="L276" s="46"/>
      <c r="M276" s="46"/>
      <c r="N276" s="46"/>
      <c r="O276" s="46"/>
      <c r="P276" s="46"/>
      <c r="Q276" s="46"/>
      <c r="R276" s="46"/>
      <c r="S276" s="46"/>
      <c r="T276" s="46"/>
      <c r="U276" s="46"/>
      <c r="V276" s="46"/>
      <c r="W276" s="46"/>
      <c r="X276" s="46"/>
      <c r="Y276" s="46"/>
      <c r="Z276" s="46"/>
      <c r="AA276" s="46"/>
    </row>
    <row r="277" spans="2:27" ht="15.6" x14ac:dyDescent="0.3">
      <c r="B277" s="46"/>
      <c r="C277" s="46"/>
      <c r="D277" s="46"/>
      <c r="E277" s="46"/>
      <c r="F277" s="46"/>
      <c r="G277" s="46"/>
      <c r="H277" s="46"/>
      <c r="I277" s="46"/>
      <c r="J277" s="46"/>
      <c r="K277" s="46"/>
      <c r="L277" s="46"/>
      <c r="M277" s="46"/>
      <c r="N277" s="46"/>
      <c r="O277" s="46"/>
      <c r="P277" s="46"/>
      <c r="Q277" s="46"/>
      <c r="R277" s="46"/>
      <c r="S277" s="46"/>
      <c r="T277" s="46"/>
      <c r="U277" s="46"/>
      <c r="V277" s="46"/>
      <c r="W277" s="46"/>
      <c r="X277" s="46"/>
      <c r="Y277" s="46"/>
      <c r="Z277" s="46"/>
      <c r="AA277" s="46"/>
    </row>
    <row r="278" spans="2:27" ht="15.6" x14ac:dyDescent="0.3">
      <c r="B278" s="46"/>
      <c r="C278" s="46"/>
      <c r="D278" s="46"/>
      <c r="E278" s="46"/>
      <c r="F278" s="46"/>
      <c r="G278" s="46"/>
      <c r="H278" s="46"/>
      <c r="I278" s="46"/>
      <c r="J278" s="46"/>
      <c r="K278" s="46"/>
      <c r="L278" s="46"/>
      <c r="M278" s="46"/>
      <c r="N278" s="46"/>
      <c r="O278" s="46"/>
      <c r="P278" s="46"/>
      <c r="Q278" s="46"/>
      <c r="R278" s="46"/>
      <c r="S278" s="46"/>
      <c r="T278" s="46"/>
      <c r="U278" s="46"/>
      <c r="V278" s="46"/>
      <c r="W278" s="46"/>
      <c r="X278" s="46"/>
      <c r="Y278" s="46"/>
      <c r="Z278" s="46"/>
      <c r="AA278" s="46"/>
    </row>
    <row r="279" spans="2:27" ht="15.6" x14ac:dyDescent="0.3">
      <c r="B279" s="46"/>
      <c r="C279" s="46"/>
      <c r="D279" s="46"/>
      <c r="E279" s="46"/>
      <c r="F279" s="46"/>
      <c r="G279" s="46"/>
      <c r="H279" s="46"/>
      <c r="I279" s="46"/>
      <c r="J279" s="46"/>
      <c r="K279" s="46"/>
      <c r="L279" s="46"/>
      <c r="M279" s="46"/>
      <c r="N279" s="46"/>
      <c r="O279" s="46"/>
      <c r="P279" s="46"/>
      <c r="Q279" s="46"/>
      <c r="R279" s="46"/>
      <c r="S279" s="46"/>
      <c r="T279" s="46"/>
      <c r="U279" s="46"/>
      <c r="V279" s="46"/>
      <c r="W279" s="46"/>
      <c r="X279" s="46"/>
      <c r="Y279" s="46"/>
      <c r="Z279" s="46"/>
      <c r="AA279" s="46"/>
    </row>
    <row r="280" spans="2:27" ht="15.6" x14ac:dyDescent="0.3">
      <c r="B280" s="46"/>
      <c r="C280" s="46"/>
      <c r="D280" s="46"/>
      <c r="E280" s="46"/>
      <c r="F280" s="46"/>
      <c r="G280" s="46"/>
      <c r="H280" s="46"/>
      <c r="I280" s="46"/>
      <c r="J280" s="46"/>
      <c r="K280" s="46"/>
      <c r="L280" s="46"/>
      <c r="M280" s="46"/>
      <c r="N280" s="46"/>
      <c r="O280" s="46"/>
      <c r="P280" s="46"/>
      <c r="Q280" s="46"/>
      <c r="R280" s="46"/>
      <c r="S280" s="46"/>
      <c r="T280" s="46"/>
      <c r="U280" s="46"/>
      <c r="V280" s="46"/>
      <c r="W280" s="46"/>
      <c r="X280" s="46"/>
      <c r="Y280" s="46"/>
      <c r="Z280" s="46"/>
      <c r="AA280" s="46"/>
    </row>
    <row r="281" spans="2:27" ht="15.6" x14ac:dyDescent="0.3">
      <c r="B281" s="46"/>
      <c r="C281" s="46"/>
      <c r="D281" s="46"/>
      <c r="E281" s="46"/>
      <c r="F281" s="46"/>
      <c r="G281" s="46"/>
      <c r="H281" s="46"/>
      <c r="I281" s="46"/>
      <c r="J281" s="46"/>
      <c r="K281" s="46"/>
      <c r="L281" s="46"/>
      <c r="M281" s="46"/>
      <c r="N281" s="46"/>
      <c r="O281" s="46"/>
      <c r="P281" s="46"/>
      <c r="Q281" s="46"/>
      <c r="R281" s="46"/>
      <c r="S281" s="46"/>
      <c r="T281" s="46"/>
      <c r="U281" s="46"/>
      <c r="V281" s="46"/>
      <c r="W281" s="46"/>
      <c r="X281" s="46"/>
      <c r="Y281" s="46"/>
      <c r="Z281" s="46"/>
      <c r="AA281" s="46"/>
    </row>
    <row r="282" spans="2:27" ht="15.6" x14ac:dyDescent="0.3">
      <c r="B282" s="46"/>
      <c r="C282" s="46"/>
      <c r="D282" s="46"/>
      <c r="E282" s="46"/>
      <c r="F282" s="46"/>
      <c r="G282" s="46"/>
      <c r="H282" s="46"/>
      <c r="I282" s="46"/>
      <c r="J282" s="46"/>
      <c r="K282" s="46"/>
      <c r="L282" s="46"/>
      <c r="M282" s="46"/>
      <c r="N282" s="46"/>
      <c r="O282" s="46"/>
      <c r="P282" s="46"/>
      <c r="Q282" s="46"/>
      <c r="R282" s="46"/>
      <c r="S282" s="46"/>
      <c r="T282" s="46"/>
      <c r="U282" s="46"/>
      <c r="V282" s="46"/>
      <c r="W282" s="46"/>
      <c r="X282" s="46"/>
      <c r="Y282" s="46"/>
      <c r="Z282" s="46"/>
      <c r="AA282" s="46"/>
    </row>
    <row r="283" spans="2:27" ht="15.6" x14ac:dyDescent="0.3">
      <c r="B283" s="46"/>
      <c r="C283" s="46"/>
      <c r="D283" s="46"/>
      <c r="E283" s="46"/>
      <c r="F283" s="46"/>
      <c r="G283" s="46"/>
      <c r="H283" s="46"/>
      <c r="I283" s="46"/>
      <c r="J283" s="46"/>
      <c r="K283" s="46"/>
      <c r="L283" s="46"/>
      <c r="M283" s="46"/>
      <c r="N283" s="46"/>
      <c r="O283" s="46"/>
      <c r="P283" s="46"/>
      <c r="Q283" s="46"/>
      <c r="R283" s="46"/>
      <c r="S283" s="46"/>
      <c r="T283" s="46"/>
      <c r="U283" s="46"/>
      <c r="V283" s="46"/>
      <c r="W283" s="46"/>
      <c r="X283" s="46"/>
      <c r="Y283" s="46"/>
      <c r="Z283" s="46"/>
      <c r="AA283" s="46"/>
    </row>
    <row r="284" spans="2:27" ht="15.6" x14ac:dyDescent="0.3">
      <c r="B284" s="46"/>
      <c r="C284" s="46"/>
      <c r="D284" s="46"/>
      <c r="E284" s="46"/>
      <c r="F284" s="46"/>
      <c r="G284" s="46"/>
      <c r="H284" s="46"/>
      <c r="I284" s="46"/>
      <c r="J284" s="46"/>
      <c r="K284" s="46"/>
      <c r="L284" s="46"/>
      <c r="M284" s="46"/>
      <c r="N284" s="46"/>
      <c r="O284" s="46"/>
      <c r="P284" s="46"/>
      <c r="Q284" s="46"/>
      <c r="R284" s="46"/>
      <c r="S284" s="46"/>
      <c r="T284" s="46"/>
      <c r="U284" s="46"/>
      <c r="V284" s="46"/>
      <c r="W284" s="46"/>
      <c r="X284" s="46"/>
      <c r="Y284" s="46"/>
      <c r="Z284" s="46"/>
      <c r="AA284" s="46"/>
    </row>
    <row r="285" spans="2:27" ht="15.6" x14ac:dyDescent="0.3">
      <c r="B285" s="46"/>
      <c r="C285" s="46"/>
      <c r="D285" s="46"/>
      <c r="E285" s="46"/>
      <c r="F285" s="46"/>
      <c r="G285" s="46"/>
      <c r="H285" s="46"/>
      <c r="I285" s="46"/>
      <c r="J285" s="46"/>
      <c r="K285" s="46"/>
      <c r="L285" s="46"/>
      <c r="M285" s="46"/>
      <c r="N285" s="46"/>
      <c r="O285" s="46"/>
      <c r="P285" s="46"/>
      <c r="Q285" s="46"/>
      <c r="R285" s="46"/>
      <c r="S285" s="46"/>
      <c r="T285" s="46"/>
      <c r="U285" s="46"/>
      <c r="V285" s="46"/>
      <c r="W285" s="46"/>
      <c r="X285" s="46"/>
      <c r="Y285" s="46"/>
      <c r="Z285" s="46"/>
      <c r="AA285" s="46"/>
    </row>
    <row r="286" spans="2:27" ht="15.6" x14ac:dyDescent="0.3">
      <c r="B286" s="46"/>
      <c r="C286" s="46"/>
      <c r="D286" s="46"/>
      <c r="E286" s="46"/>
      <c r="F286" s="46"/>
      <c r="G286" s="46"/>
      <c r="H286" s="46"/>
      <c r="I286" s="46"/>
      <c r="J286" s="46"/>
      <c r="K286" s="46"/>
      <c r="L286" s="46"/>
      <c r="M286" s="46"/>
      <c r="N286" s="46"/>
      <c r="O286" s="46"/>
      <c r="P286" s="46"/>
      <c r="Q286" s="46"/>
      <c r="R286" s="46"/>
      <c r="S286" s="46"/>
      <c r="T286" s="46"/>
      <c r="U286" s="46"/>
      <c r="V286" s="46"/>
      <c r="W286" s="46"/>
      <c r="X286" s="46"/>
      <c r="Y286" s="46"/>
      <c r="Z286" s="46"/>
      <c r="AA286" s="46"/>
    </row>
    <row r="287" spans="2:27" ht="15.6" x14ac:dyDescent="0.3">
      <c r="B287" s="46"/>
      <c r="C287" s="46"/>
      <c r="D287" s="46"/>
      <c r="E287" s="46"/>
      <c r="F287" s="46"/>
      <c r="G287" s="46"/>
      <c r="H287" s="46"/>
      <c r="I287" s="46"/>
      <c r="J287" s="46"/>
      <c r="K287" s="46"/>
      <c r="L287" s="46"/>
      <c r="M287" s="46"/>
      <c r="N287" s="46"/>
      <c r="O287" s="46"/>
      <c r="P287" s="46"/>
      <c r="Q287" s="46"/>
      <c r="R287" s="46"/>
      <c r="S287" s="46"/>
      <c r="T287" s="46"/>
      <c r="U287" s="46"/>
      <c r="V287" s="46"/>
      <c r="W287" s="46"/>
      <c r="X287" s="46"/>
      <c r="Y287" s="46"/>
      <c r="Z287" s="46"/>
      <c r="AA287" s="46"/>
    </row>
    <row r="288" spans="2:27" ht="15.6" x14ac:dyDescent="0.3">
      <c r="B288" s="46"/>
      <c r="C288" s="46"/>
      <c r="D288" s="46"/>
      <c r="E288" s="46"/>
      <c r="F288" s="46"/>
      <c r="G288" s="46"/>
      <c r="H288" s="46"/>
      <c r="I288" s="46"/>
      <c r="J288" s="46"/>
      <c r="K288" s="46"/>
      <c r="L288" s="46"/>
      <c r="M288" s="46"/>
      <c r="N288" s="46"/>
      <c r="O288" s="46"/>
      <c r="P288" s="46"/>
      <c r="Q288" s="46"/>
      <c r="R288" s="46"/>
      <c r="S288" s="46"/>
      <c r="T288" s="46"/>
      <c r="U288" s="46"/>
      <c r="V288" s="46"/>
      <c r="W288" s="46"/>
      <c r="X288" s="46"/>
      <c r="Y288" s="46"/>
      <c r="Z288" s="46"/>
      <c r="AA288" s="46"/>
    </row>
    <row r="289" spans="2:27" ht="15.6" x14ac:dyDescent="0.3">
      <c r="B289" s="46"/>
      <c r="C289" s="46"/>
      <c r="D289" s="46"/>
      <c r="E289" s="46"/>
      <c r="F289" s="46"/>
      <c r="G289" s="46"/>
      <c r="H289" s="46"/>
      <c r="I289" s="46"/>
      <c r="J289" s="46"/>
      <c r="K289" s="46"/>
      <c r="L289" s="46"/>
      <c r="M289" s="46"/>
      <c r="N289" s="46"/>
      <c r="O289" s="46"/>
      <c r="P289" s="46"/>
      <c r="Q289" s="46"/>
      <c r="R289" s="46"/>
      <c r="S289" s="46"/>
      <c r="T289" s="46"/>
      <c r="U289" s="46"/>
      <c r="V289" s="46"/>
      <c r="W289" s="46"/>
      <c r="X289" s="46"/>
      <c r="Y289" s="46"/>
      <c r="Z289" s="46"/>
      <c r="AA289" s="46"/>
    </row>
    <row r="290" spans="2:27" ht="15.6" x14ac:dyDescent="0.3">
      <c r="B290" s="46"/>
      <c r="C290" s="46"/>
      <c r="D290" s="46"/>
      <c r="E290" s="46"/>
      <c r="F290" s="46"/>
      <c r="G290" s="46"/>
      <c r="H290" s="46"/>
      <c r="I290" s="46"/>
      <c r="J290" s="46"/>
      <c r="K290" s="46"/>
      <c r="L290" s="46"/>
      <c r="M290" s="46"/>
      <c r="N290" s="46"/>
      <c r="O290" s="46"/>
      <c r="P290" s="46"/>
      <c r="Q290" s="46"/>
      <c r="R290" s="46"/>
      <c r="S290" s="46"/>
      <c r="T290" s="46"/>
      <c r="U290" s="46"/>
      <c r="V290" s="46"/>
      <c r="W290" s="46"/>
      <c r="X290" s="46"/>
      <c r="Y290" s="46"/>
      <c r="Z290" s="46"/>
      <c r="AA290" s="46"/>
    </row>
    <row r="291" spans="2:27" ht="15.6" x14ac:dyDescent="0.3">
      <c r="B291" s="46"/>
      <c r="C291" s="46"/>
      <c r="D291" s="46"/>
      <c r="E291" s="46"/>
      <c r="F291" s="46"/>
      <c r="G291" s="46"/>
      <c r="H291" s="46"/>
      <c r="I291" s="46"/>
      <c r="J291" s="46"/>
      <c r="K291" s="46"/>
      <c r="L291" s="46"/>
      <c r="M291" s="46"/>
      <c r="N291" s="46"/>
      <c r="O291" s="46"/>
      <c r="P291" s="46"/>
      <c r="Q291" s="46"/>
      <c r="R291" s="46"/>
      <c r="S291" s="46"/>
      <c r="T291" s="46"/>
      <c r="U291" s="46"/>
      <c r="V291" s="46"/>
      <c r="W291" s="46"/>
      <c r="X291" s="46"/>
      <c r="Y291" s="46"/>
      <c r="Z291" s="46"/>
      <c r="AA291" s="46"/>
    </row>
    <row r="292" spans="2:27" ht="15.6" x14ac:dyDescent="0.3">
      <c r="B292" s="46"/>
      <c r="C292" s="46"/>
      <c r="D292" s="46"/>
      <c r="E292" s="46"/>
      <c r="F292" s="46"/>
      <c r="G292" s="46"/>
      <c r="H292" s="46"/>
      <c r="I292" s="46"/>
      <c r="J292" s="46"/>
      <c r="K292" s="46"/>
      <c r="L292" s="46"/>
      <c r="M292" s="46"/>
      <c r="N292" s="46"/>
      <c r="O292" s="46"/>
      <c r="P292" s="46"/>
      <c r="Q292" s="46"/>
      <c r="R292" s="46"/>
      <c r="S292" s="46"/>
      <c r="T292" s="46"/>
      <c r="U292" s="46"/>
      <c r="V292" s="46"/>
      <c r="W292" s="46"/>
      <c r="X292" s="46"/>
      <c r="Y292" s="46"/>
      <c r="Z292" s="46"/>
      <c r="AA292" s="46"/>
    </row>
    <row r="293" spans="2:27" ht="15.6" x14ac:dyDescent="0.3">
      <c r="B293" s="46"/>
      <c r="C293" s="46"/>
      <c r="D293" s="46"/>
      <c r="E293" s="46"/>
      <c r="F293" s="46"/>
      <c r="G293" s="46"/>
      <c r="H293" s="46"/>
      <c r="I293" s="46"/>
      <c r="J293" s="46"/>
      <c r="K293" s="46"/>
      <c r="L293" s="46"/>
      <c r="M293" s="46"/>
      <c r="N293" s="46"/>
      <c r="O293" s="46"/>
      <c r="P293" s="46"/>
      <c r="Q293" s="46"/>
      <c r="R293" s="46"/>
      <c r="S293" s="46"/>
      <c r="T293" s="46"/>
      <c r="U293" s="46"/>
      <c r="V293" s="46"/>
      <c r="W293" s="46"/>
      <c r="X293" s="46"/>
      <c r="Y293" s="46"/>
      <c r="Z293" s="46"/>
      <c r="AA293" s="46"/>
    </row>
    <row r="294" spans="2:27" ht="15.6" x14ac:dyDescent="0.3">
      <c r="B294" s="46"/>
      <c r="C294" s="46"/>
      <c r="D294" s="46"/>
      <c r="E294" s="46"/>
      <c r="F294" s="46"/>
      <c r="G294" s="46"/>
      <c r="H294" s="46"/>
      <c r="I294" s="46"/>
      <c r="J294" s="46"/>
      <c r="K294" s="46"/>
      <c r="L294" s="46"/>
      <c r="M294" s="46"/>
      <c r="N294" s="46"/>
      <c r="O294" s="46"/>
      <c r="P294" s="46"/>
      <c r="Q294" s="46"/>
      <c r="R294" s="46"/>
      <c r="S294" s="46"/>
      <c r="T294" s="46"/>
      <c r="U294" s="46"/>
      <c r="V294" s="46"/>
      <c r="W294" s="46"/>
      <c r="X294" s="46"/>
      <c r="Y294" s="46"/>
      <c r="Z294" s="46"/>
      <c r="AA294" s="46"/>
    </row>
    <row r="295" spans="2:27" ht="15.6" x14ac:dyDescent="0.3">
      <c r="B295" s="46"/>
      <c r="C295" s="46"/>
      <c r="D295" s="46"/>
      <c r="E295" s="46"/>
      <c r="F295" s="46"/>
      <c r="G295" s="46"/>
      <c r="H295" s="46"/>
      <c r="I295" s="46"/>
      <c r="J295" s="46"/>
      <c r="K295" s="46"/>
      <c r="L295" s="46"/>
      <c r="M295" s="46"/>
      <c r="N295" s="46"/>
      <c r="O295" s="46"/>
      <c r="P295" s="46"/>
      <c r="Q295" s="46"/>
      <c r="R295" s="46"/>
      <c r="S295" s="46"/>
      <c r="T295" s="46"/>
      <c r="U295" s="46"/>
      <c r="V295" s="46"/>
      <c r="W295" s="46"/>
      <c r="X295" s="46"/>
      <c r="Y295" s="46"/>
      <c r="Z295" s="46"/>
      <c r="AA295" s="46"/>
    </row>
    <row r="296" spans="2:27" ht="15.6" x14ac:dyDescent="0.3">
      <c r="B296" s="46"/>
      <c r="C296" s="46"/>
      <c r="D296" s="46"/>
      <c r="E296" s="46"/>
      <c r="F296" s="46"/>
      <c r="G296" s="46"/>
      <c r="H296" s="46"/>
      <c r="I296" s="46"/>
      <c r="J296" s="46"/>
      <c r="K296" s="46"/>
      <c r="L296" s="46"/>
      <c r="M296" s="46"/>
      <c r="N296" s="46"/>
      <c r="O296" s="46"/>
      <c r="P296" s="46"/>
      <c r="Q296" s="46"/>
      <c r="R296" s="46"/>
      <c r="S296" s="46"/>
      <c r="T296" s="46"/>
      <c r="U296" s="46"/>
      <c r="V296" s="46"/>
      <c r="W296" s="46"/>
      <c r="X296" s="46"/>
      <c r="Y296" s="46"/>
      <c r="Z296" s="46"/>
      <c r="AA296" s="46"/>
    </row>
    <row r="297" spans="2:27" ht="15.6" x14ac:dyDescent="0.3">
      <c r="B297" s="46"/>
      <c r="C297" s="46"/>
      <c r="D297" s="46"/>
      <c r="E297" s="46"/>
      <c r="F297" s="46"/>
      <c r="G297" s="46"/>
      <c r="H297" s="46"/>
      <c r="I297" s="46"/>
      <c r="J297" s="46"/>
      <c r="K297" s="46"/>
      <c r="L297" s="46"/>
      <c r="M297" s="46"/>
      <c r="N297" s="46"/>
      <c r="O297" s="46"/>
      <c r="P297" s="46"/>
      <c r="Q297" s="46"/>
      <c r="R297" s="46"/>
      <c r="S297" s="46"/>
      <c r="T297" s="46"/>
      <c r="U297" s="46"/>
      <c r="V297" s="46"/>
      <c r="W297" s="46"/>
      <c r="X297" s="46"/>
      <c r="Y297" s="46"/>
      <c r="Z297" s="46"/>
      <c r="AA297" s="46"/>
    </row>
    <row r="298" spans="2:27" ht="15.6" x14ac:dyDescent="0.3">
      <c r="B298" s="46"/>
      <c r="C298" s="46"/>
      <c r="D298" s="46"/>
      <c r="E298" s="46"/>
      <c r="F298" s="46"/>
      <c r="G298" s="46"/>
      <c r="H298" s="46"/>
      <c r="I298" s="46"/>
      <c r="J298" s="46"/>
      <c r="K298" s="46"/>
      <c r="L298" s="46"/>
      <c r="M298" s="46"/>
      <c r="N298" s="46"/>
      <c r="O298" s="46"/>
      <c r="P298" s="46"/>
      <c r="Q298" s="46"/>
      <c r="R298" s="46"/>
      <c r="S298" s="46"/>
      <c r="T298" s="46"/>
      <c r="U298" s="46"/>
      <c r="V298" s="46"/>
      <c r="W298" s="46"/>
      <c r="X298" s="46"/>
      <c r="Y298" s="46"/>
      <c r="Z298" s="46"/>
      <c r="AA298" s="46"/>
    </row>
    <row r="299" spans="2:27" ht="15.6" x14ac:dyDescent="0.3">
      <c r="B299" s="46"/>
      <c r="C299" s="46"/>
      <c r="D299" s="46"/>
      <c r="E299" s="46"/>
      <c r="F299" s="46"/>
      <c r="G299" s="46"/>
      <c r="H299" s="46"/>
      <c r="I299" s="46"/>
      <c r="J299" s="46"/>
      <c r="K299" s="46"/>
      <c r="L299" s="46"/>
      <c r="M299" s="46"/>
      <c r="N299" s="46"/>
      <c r="O299" s="46"/>
      <c r="P299" s="46"/>
      <c r="Q299" s="46"/>
      <c r="R299" s="46"/>
      <c r="S299" s="46"/>
      <c r="T299" s="46"/>
      <c r="U299" s="46"/>
      <c r="V299" s="46"/>
      <c r="W299" s="46"/>
      <c r="X299" s="46"/>
      <c r="Y299" s="46"/>
      <c r="Z299" s="46"/>
      <c r="AA299" s="46"/>
    </row>
    <row r="300" spans="2:27" ht="15.6" x14ac:dyDescent="0.3">
      <c r="B300" s="46"/>
      <c r="C300" s="46"/>
      <c r="D300" s="46"/>
      <c r="E300" s="46"/>
      <c r="F300" s="46"/>
      <c r="G300" s="46"/>
      <c r="H300" s="46"/>
      <c r="I300" s="46"/>
      <c r="J300" s="46"/>
      <c r="K300" s="46"/>
      <c r="L300" s="46"/>
      <c r="M300" s="46"/>
      <c r="N300" s="46"/>
      <c r="O300" s="46"/>
      <c r="P300" s="46"/>
      <c r="Q300" s="46"/>
      <c r="R300" s="46"/>
      <c r="S300" s="46"/>
      <c r="T300" s="46"/>
      <c r="U300" s="46"/>
      <c r="V300" s="46"/>
      <c r="W300" s="46"/>
      <c r="X300" s="46"/>
      <c r="Y300" s="46"/>
      <c r="Z300" s="46"/>
      <c r="AA300" s="46"/>
    </row>
    <row r="301" spans="2:27" ht="15.6" x14ac:dyDescent="0.3">
      <c r="B301" s="46"/>
      <c r="C301" s="46"/>
      <c r="D301" s="46"/>
      <c r="E301" s="46"/>
      <c r="F301" s="46"/>
      <c r="G301" s="46"/>
      <c r="H301" s="46"/>
      <c r="I301" s="46"/>
      <c r="J301" s="46"/>
      <c r="K301" s="46"/>
      <c r="L301" s="46"/>
      <c r="M301" s="46"/>
      <c r="N301" s="46"/>
      <c r="O301" s="46"/>
      <c r="P301" s="46"/>
      <c r="Q301" s="46"/>
      <c r="R301" s="46"/>
      <c r="S301" s="46"/>
      <c r="T301" s="46"/>
      <c r="U301" s="46"/>
      <c r="V301" s="46"/>
      <c r="W301" s="46"/>
      <c r="X301" s="46"/>
      <c r="Y301" s="46"/>
      <c r="Z301" s="46"/>
      <c r="AA301" s="46"/>
    </row>
    <row r="302" spans="2:27" ht="15.6" x14ac:dyDescent="0.3">
      <c r="B302" s="46"/>
      <c r="C302" s="46"/>
      <c r="D302" s="46"/>
      <c r="E302" s="46"/>
      <c r="F302" s="46"/>
      <c r="G302" s="46"/>
      <c r="H302" s="46"/>
      <c r="I302" s="46"/>
      <c r="J302" s="46"/>
      <c r="K302" s="46"/>
      <c r="L302" s="46"/>
      <c r="M302" s="46"/>
      <c r="N302" s="46"/>
      <c r="O302" s="46"/>
      <c r="P302" s="46"/>
      <c r="Q302" s="46"/>
      <c r="R302" s="46"/>
      <c r="S302" s="46"/>
      <c r="T302" s="46"/>
      <c r="U302" s="46"/>
      <c r="V302" s="46"/>
      <c r="W302" s="46"/>
      <c r="X302" s="46"/>
      <c r="Y302" s="46"/>
      <c r="Z302" s="46"/>
      <c r="AA302" s="46"/>
    </row>
    <row r="303" spans="2:27" ht="15.6" x14ac:dyDescent="0.3">
      <c r="B303" s="46"/>
      <c r="C303" s="46"/>
      <c r="D303" s="46"/>
      <c r="E303" s="46"/>
      <c r="F303" s="46"/>
      <c r="G303" s="46"/>
      <c r="H303" s="46"/>
      <c r="I303" s="46"/>
      <c r="J303" s="46"/>
      <c r="K303" s="46"/>
      <c r="L303" s="46"/>
      <c r="M303" s="46"/>
      <c r="N303" s="46"/>
      <c r="O303" s="46"/>
      <c r="P303" s="46"/>
      <c r="Q303" s="46"/>
      <c r="R303" s="46"/>
      <c r="S303" s="46"/>
      <c r="T303" s="46"/>
      <c r="U303" s="46"/>
      <c r="V303" s="46"/>
      <c r="W303" s="46"/>
      <c r="X303" s="46"/>
      <c r="Y303" s="46"/>
      <c r="Z303" s="46"/>
      <c r="AA303" s="46"/>
    </row>
    <row r="304" spans="2:27" ht="15.6" x14ac:dyDescent="0.3">
      <c r="B304" s="46"/>
      <c r="C304" s="46"/>
      <c r="D304" s="46"/>
      <c r="E304" s="46"/>
      <c r="F304" s="46"/>
      <c r="G304" s="46"/>
      <c r="H304" s="46"/>
      <c r="I304" s="46"/>
      <c r="J304" s="46"/>
      <c r="K304" s="46"/>
      <c r="L304" s="46"/>
      <c r="M304" s="46"/>
      <c r="N304" s="46"/>
      <c r="O304" s="46"/>
      <c r="P304" s="46"/>
      <c r="Q304" s="46"/>
      <c r="R304" s="46"/>
      <c r="S304" s="46"/>
      <c r="T304" s="46"/>
      <c r="U304" s="46"/>
      <c r="V304" s="46"/>
      <c r="W304" s="46"/>
      <c r="X304" s="46"/>
      <c r="Y304" s="46"/>
      <c r="Z304" s="46"/>
      <c r="AA304" s="46"/>
    </row>
    <row r="305" spans="2:27" ht="15.6" x14ac:dyDescent="0.3">
      <c r="B305" s="46"/>
      <c r="C305" s="46"/>
      <c r="D305" s="46"/>
      <c r="E305" s="46"/>
      <c r="F305" s="46"/>
      <c r="G305" s="46"/>
      <c r="H305" s="46"/>
      <c r="I305" s="46"/>
      <c r="J305" s="46"/>
      <c r="K305" s="46"/>
      <c r="L305" s="46"/>
      <c r="M305" s="46"/>
      <c r="N305" s="46"/>
      <c r="O305" s="46"/>
      <c r="P305" s="46"/>
      <c r="Q305" s="46"/>
      <c r="R305" s="46"/>
      <c r="S305" s="46"/>
      <c r="T305" s="46"/>
      <c r="U305" s="46"/>
      <c r="V305" s="46"/>
      <c r="W305" s="46"/>
      <c r="X305" s="46"/>
      <c r="Y305" s="46"/>
      <c r="Z305" s="46"/>
      <c r="AA305" s="46"/>
    </row>
    <row r="306" spans="2:27" ht="15.6" x14ac:dyDescent="0.3">
      <c r="B306" s="46"/>
      <c r="C306" s="46"/>
      <c r="D306" s="46"/>
      <c r="E306" s="46"/>
      <c r="F306" s="46"/>
      <c r="G306" s="46"/>
      <c r="H306" s="46"/>
      <c r="I306" s="46"/>
      <c r="J306" s="46"/>
      <c r="K306" s="46"/>
      <c r="L306" s="46"/>
      <c r="M306" s="46"/>
      <c r="N306" s="46"/>
      <c r="O306" s="46"/>
      <c r="P306" s="46"/>
      <c r="Q306" s="46"/>
      <c r="R306" s="46"/>
      <c r="S306" s="46"/>
      <c r="T306" s="46"/>
      <c r="U306" s="46"/>
      <c r="V306" s="46"/>
      <c r="W306" s="46"/>
      <c r="X306" s="46"/>
      <c r="Y306" s="46"/>
      <c r="Z306" s="46"/>
      <c r="AA306" s="46"/>
    </row>
    <row r="307" spans="2:27" ht="15.6" x14ac:dyDescent="0.3">
      <c r="B307" s="46"/>
      <c r="C307" s="46"/>
      <c r="D307" s="46"/>
      <c r="E307" s="46"/>
      <c r="F307" s="46"/>
      <c r="G307" s="46"/>
      <c r="H307" s="46"/>
      <c r="I307" s="46"/>
      <c r="J307" s="46"/>
      <c r="K307" s="46"/>
      <c r="L307" s="46"/>
      <c r="M307" s="46"/>
      <c r="N307" s="46"/>
      <c r="O307" s="46"/>
      <c r="P307" s="46"/>
      <c r="Q307" s="46"/>
      <c r="R307" s="46"/>
      <c r="S307" s="46"/>
      <c r="T307" s="46"/>
      <c r="U307" s="46"/>
      <c r="V307" s="46"/>
      <c r="W307" s="46"/>
      <c r="X307" s="46"/>
      <c r="Y307" s="46"/>
      <c r="Z307" s="46"/>
      <c r="AA307" s="46"/>
    </row>
    <row r="308" spans="2:27" ht="15.6" x14ac:dyDescent="0.3">
      <c r="B308" s="46"/>
      <c r="C308" s="46"/>
      <c r="D308" s="46"/>
      <c r="E308" s="46"/>
      <c r="F308" s="46"/>
      <c r="G308" s="46"/>
      <c r="H308" s="46"/>
      <c r="I308" s="46"/>
      <c r="J308" s="46"/>
      <c r="K308" s="46"/>
      <c r="L308" s="46"/>
      <c r="M308" s="46"/>
      <c r="N308" s="46"/>
      <c r="O308" s="46"/>
      <c r="P308" s="46"/>
      <c r="Q308" s="46"/>
      <c r="R308" s="46"/>
      <c r="S308" s="46"/>
      <c r="T308" s="46"/>
      <c r="U308" s="46"/>
      <c r="V308" s="46"/>
      <c r="W308" s="46"/>
      <c r="X308" s="46"/>
      <c r="Y308" s="46"/>
      <c r="Z308" s="46"/>
      <c r="AA308" s="46"/>
    </row>
    <row r="309" spans="2:27" ht="15.6" x14ac:dyDescent="0.3">
      <c r="B309" s="46"/>
      <c r="C309" s="46"/>
      <c r="D309" s="46"/>
      <c r="E309" s="46"/>
      <c r="F309" s="46"/>
      <c r="G309" s="46"/>
      <c r="H309" s="46"/>
      <c r="I309" s="46"/>
      <c r="J309" s="46"/>
      <c r="K309" s="46"/>
      <c r="L309" s="46"/>
      <c r="M309" s="46"/>
      <c r="N309" s="46"/>
      <c r="O309" s="46"/>
      <c r="P309" s="46"/>
      <c r="Q309" s="46"/>
      <c r="R309" s="46"/>
      <c r="S309" s="46"/>
      <c r="T309" s="46"/>
      <c r="U309" s="46"/>
      <c r="V309" s="46"/>
      <c r="W309" s="46"/>
      <c r="X309" s="46"/>
      <c r="Y309" s="46"/>
      <c r="Z309" s="46"/>
      <c r="AA309" s="46"/>
    </row>
    <row r="310" spans="2:27" ht="15.6" x14ac:dyDescent="0.3">
      <c r="B310" s="46"/>
      <c r="C310" s="46"/>
      <c r="D310" s="46"/>
      <c r="E310" s="46"/>
      <c r="F310" s="46"/>
      <c r="G310" s="46"/>
      <c r="H310" s="46"/>
      <c r="I310" s="46"/>
      <c r="J310" s="46"/>
      <c r="K310" s="46"/>
      <c r="L310" s="46"/>
      <c r="M310" s="46"/>
      <c r="N310" s="46"/>
      <c r="O310" s="46"/>
      <c r="P310" s="46"/>
      <c r="Q310" s="46"/>
      <c r="R310" s="46"/>
      <c r="S310" s="46"/>
      <c r="T310" s="46"/>
      <c r="U310" s="46"/>
      <c r="V310" s="46"/>
      <c r="W310" s="46"/>
      <c r="X310" s="46"/>
      <c r="Y310" s="46"/>
      <c r="Z310" s="46"/>
      <c r="AA310" s="46"/>
    </row>
    <row r="311" spans="2:27" ht="15.6" x14ac:dyDescent="0.3">
      <c r="B311" s="46"/>
      <c r="C311" s="46"/>
      <c r="D311" s="46"/>
      <c r="E311" s="46"/>
      <c r="F311" s="46"/>
      <c r="G311" s="46"/>
      <c r="H311" s="46"/>
      <c r="I311" s="46"/>
      <c r="J311" s="46"/>
      <c r="K311" s="46"/>
      <c r="L311" s="46"/>
      <c r="M311" s="46"/>
      <c r="N311" s="46"/>
      <c r="O311" s="46"/>
      <c r="P311" s="46"/>
      <c r="Q311" s="46"/>
      <c r="R311" s="46"/>
      <c r="S311" s="46"/>
      <c r="T311" s="46"/>
      <c r="U311" s="46"/>
      <c r="V311" s="46"/>
      <c r="W311" s="46"/>
      <c r="X311" s="46"/>
      <c r="Y311" s="46"/>
      <c r="Z311" s="46"/>
      <c r="AA311" s="46"/>
    </row>
    <row r="312" spans="2:27" ht="15.6" x14ac:dyDescent="0.3">
      <c r="B312" s="46"/>
      <c r="C312" s="46"/>
      <c r="D312" s="46"/>
      <c r="E312" s="46"/>
      <c r="F312" s="46"/>
      <c r="G312" s="46"/>
      <c r="H312" s="46"/>
      <c r="I312" s="46"/>
      <c r="J312" s="46"/>
      <c r="K312" s="46"/>
      <c r="L312" s="46"/>
      <c r="M312" s="46"/>
      <c r="N312" s="46"/>
      <c r="O312" s="46"/>
      <c r="P312" s="46"/>
      <c r="Q312" s="46"/>
      <c r="R312" s="46"/>
      <c r="S312" s="46"/>
      <c r="T312" s="46"/>
      <c r="U312" s="46"/>
      <c r="V312" s="46"/>
      <c r="W312" s="46"/>
      <c r="X312" s="46"/>
      <c r="Y312" s="46"/>
      <c r="Z312" s="46"/>
      <c r="AA312" s="46"/>
    </row>
    <row r="313" spans="2:27" ht="15.6" x14ac:dyDescent="0.3">
      <c r="B313" s="46"/>
      <c r="C313" s="46"/>
      <c r="D313" s="46"/>
      <c r="E313" s="46"/>
      <c r="F313" s="46"/>
      <c r="G313" s="46"/>
      <c r="H313" s="46"/>
      <c r="I313" s="46"/>
      <c r="J313" s="46"/>
      <c r="K313" s="46"/>
      <c r="L313" s="46"/>
      <c r="M313" s="46"/>
      <c r="N313" s="46"/>
      <c r="O313" s="46"/>
      <c r="P313" s="46"/>
      <c r="Q313" s="46"/>
      <c r="R313" s="46"/>
      <c r="S313" s="46"/>
      <c r="T313" s="46"/>
      <c r="U313" s="46"/>
      <c r="V313" s="46"/>
      <c r="W313" s="46"/>
      <c r="X313" s="46"/>
      <c r="Y313" s="46"/>
      <c r="Z313" s="46"/>
      <c r="AA313" s="46"/>
    </row>
    <row r="314" spans="2:27" ht="15.6" x14ac:dyDescent="0.3">
      <c r="B314" s="46"/>
      <c r="C314" s="46"/>
      <c r="D314" s="46"/>
      <c r="E314" s="46"/>
      <c r="F314" s="46"/>
      <c r="G314" s="46"/>
      <c r="H314" s="46"/>
      <c r="I314" s="46"/>
      <c r="J314" s="46"/>
      <c r="K314" s="46"/>
      <c r="L314" s="46"/>
      <c r="M314" s="46"/>
      <c r="N314" s="46"/>
      <c r="O314" s="46"/>
      <c r="P314" s="46"/>
      <c r="Q314" s="46"/>
      <c r="R314" s="46"/>
      <c r="S314" s="46"/>
      <c r="T314" s="46"/>
      <c r="U314" s="46"/>
      <c r="V314" s="46"/>
      <c r="W314" s="46"/>
      <c r="X314" s="46"/>
      <c r="Y314" s="46"/>
      <c r="Z314" s="46"/>
      <c r="AA314" s="46"/>
    </row>
    <row r="315" spans="2:27" ht="15.6" x14ac:dyDescent="0.3">
      <c r="B315" s="46"/>
      <c r="C315" s="46"/>
      <c r="D315" s="46"/>
      <c r="E315" s="46"/>
      <c r="F315" s="46"/>
      <c r="G315" s="46"/>
      <c r="H315" s="46"/>
      <c r="I315" s="46"/>
      <c r="J315" s="46"/>
      <c r="K315" s="46"/>
      <c r="L315" s="46"/>
      <c r="M315" s="46"/>
      <c r="N315" s="46"/>
      <c r="O315" s="46"/>
      <c r="P315" s="46"/>
      <c r="Q315" s="46"/>
      <c r="R315" s="46"/>
      <c r="S315" s="46"/>
      <c r="T315" s="46"/>
      <c r="U315" s="46"/>
      <c r="V315" s="46"/>
      <c r="W315" s="46"/>
      <c r="X315" s="46"/>
      <c r="Y315" s="46"/>
      <c r="Z315" s="46"/>
      <c r="AA315" s="46"/>
    </row>
    <row r="316" spans="2:27" ht="15.6" x14ac:dyDescent="0.3">
      <c r="B316" s="46"/>
      <c r="C316" s="46"/>
      <c r="D316" s="46"/>
      <c r="E316" s="46"/>
      <c r="F316" s="46"/>
      <c r="G316" s="46"/>
      <c r="H316" s="46"/>
      <c r="I316" s="46"/>
      <c r="J316" s="46"/>
      <c r="K316" s="46"/>
      <c r="L316" s="46"/>
      <c r="M316" s="46"/>
      <c r="N316" s="46"/>
      <c r="O316" s="46"/>
      <c r="P316" s="46"/>
      <c r="Q316" s="46"/>
      <c r="R316" s="46"/>
      <c r="S316" s="46"/>
      <c r="T316" s="46"/>
      <c r="U316" s="46"/>
      <c r="V316" s="46"/>
      <c r="W316" s="46"/>
      <c r="X316" s="46"/>
      <c r="Y316" s="46"/>
      <c r="Z316" s="46"/>
      <c r="AA316" s="46"/>
    </row>
    <row r="317" spans="2:27" ht="15.6" x14ac:dyDescent="0.3">
      <c r="B317" s="46"/>
      <c r="C317" s="46"/>
      <c r="D317" s="46"/>
      <c r="E317" s="46"/>
      <c r="F317" s="46"/>
      <c r="G317" s="46"/>
      <c r="H317" s="46"/>
      <c r="I317" s="46"/>
      <c r="J317" s="46"/>
      <c r="K317" s="46"/>
      <c r="L317" s="46"/>
      <c r="M317" s="46"/>
      <c r="N317" s="46"/>
      <c r="O317" s="46"/>
      <c r="P317" s="46"/>
      <c r="Q317" s="46"/>
      <c r="R317" s="46"/>
      <c r="S317" s="46"/>
      <c r="T317" s="46"/>
      <c r="U317" s="46"/>
      <c r="V317" s="46"/>
      <c r="W317" s="46"/>
      <c r="X317" s="46"/>
      <c r="Y317" s="46"/>
      <c r="Z317" s="46"/>
      <c r="AA317" s="46"/>
    </row>
    <row r="318" spans="2:27" ht="15.6" x14ac:dyDescent="0.3">
      <c r="B318" s="46"/>
      <c r="C318" s="46"/>
      <c r="D318" s="46"/>
      <c r="E318" s="46"/>
      <c r="F318" s="46"/>
      <c r="G318" s="46"/>
      <c r="H318" s="46"/>
      <c r="I318" s="46"/>
      <c r="J318" s="46"/>
      <c r="K318" s="46"/>
      <c r="L318" s="46"/>
      <c r="M318" s="46"/>
      <c r="N318" s="46"/>
      <c r="O318" s="46"/>
      <c r="P318" s="46"/>
      <c r="Q318" s="46"/>
      <c r="R318" s="46"/>
      <c r="S318" s="46"/>
      <c r="T318" s="46"/>
      <c r="U318" s="46"/>
      <c r="V318" s="46"/>
      <c r="W318" s="46"/>
      <c r="X318" s="46"/>
      <c r="Y318" s="46"/>
      <c r="Z318" s="46"/>
      <c r="AA318" s="46"/>
    </row>
    <row r="319" spans="2:27" ht="15.6" x14ac:dyDescent="0.3">
      <c r="B319" s="46"/>
      <c r="C319" s="46"/>
      <c r="D319" s="46"/>
      <c r="E319" s="46"/>
      <c r="F319" s="46"/>
      <c r="G319" s="46"/>
      <c r="H319" s="46"/>
      <c r="I319" s="46"/>
      <c r="J319" s="46"/>
      <c r="K319" s="46"/>
      <c r="L319" s="46"/>
      <c r="M319" s="46"/>
      <c r="N319" s="46"/>
      <c r="O319" s="46"/>
      <c r="P319" s="46"/>
      <c r="Q319" s="46"/>
      <c r="R319" s="46"/>
      <c r="S319" s="46"/>
      <c r="T319" s="46"/>
      <c r="U319" s="46"/>
      <c r="V319" s="46"/>
      <c r="W319" s="46"/>
      <c r="X319" s="46"/>
      <c r="Y319" s="46"/>
      <c r="Z319" s="46"/>
      <c r="AA319" s="46"/>
    </row>
    <row r="320" spans="2:27" ht="15.6" x14ac:dyDescent="0.3">
      <c r="B320" s="46"/>
      <c r="C320" s="46"/>
      <c r="D320" s="46"/>
      <c r="E320" s="46"/>
      <c r="F320" s="46"/>
      <c r="G320" s="46"/>
      <c r="H320" s="46"/>
      <c r="I320" s="46"/>
      <c r="J320" s="46"/>
      <c r="K320" s="46"/>
      <c r="L320" s="46"/>
      <c r="M320" s="46"/>
      <c r="N320" s="46"/>
      <c r="O320" s="46"/>
      <c r="P320" s="46"/>
      <c r="Q320" s="46"/>
      <c r="R320" s="46"/>
      <c r="S320" s="46"/>
      <c r="T320" s="46"/>
      <c r="U320" s="46"/>
      <c r="V320" s="46"/>
      <c r="W320" s="46"/>
      <c r="X320" s="46"/>
      <c r="Y320" s="46"/>
      <c r="Z320" s="46"/>
      <c r="AA320" s="46"/>
    </row>
    <row r="321" spans="2:27" ht="15.6" x14ac:dyDescent="0.3">
      <c r="B321" s="46"/>
      <c r="C321" s="46"/>
      <c r="D321" s="46"/>
      <c r="E321" s="46"/>
      <c r="F321" s="46"/>
      <c r="G321" s="46"/>
      <c r="H321" s="46"/>
      <c r="I321" s="46"/>
      <c r="J321" s="46"/>
      <c r="K321" s="46"/>
      <c r="L321" s="46"/>
      <c r="M321" s="46"/>
      <c r="N321" s="46"/>
      <c r="O321" s="46"/>
      <c r="P321" s="46"/>
      <c r="Q321" s="46"/>
      <c r="R321" s="46"/>
      <c r="S321" s="46"/>
      <c r="T321" s="46"/>
      <c r="U321" s="46"/>
      <c r="V321" s="46"/>
      <c r="W321" s="46"/>
      <c r="X321" s="46"/>
      <c r="Y321" s="46"/>
      <c r="Z321" s="46"/>
      <c r="AA321" s="46"/>
    </row>
    <row r="322" spans="2:27" ht="15.6" x14ac:dyDescent="0.3">
      <c r="B322" s="46"/>
      <c r="C322" s="46"/>
      <c r="D322" s="46"/>
      <c r="E322" s="46"/>
      <c r="F322" s="46"/>
      <c r="G322" s="46"/>
      <c r="H322" s="46"/>
      <c r="I322" s="46"/>
      <c r="J322" s="46"/>
      <c r="K322" s="46"/>
      <c r="L322" s="46"/>
      <c r="M322" s="46"/>
      <c r="N322" s="46"/>
      <c r="O322" s="46"/>
      <c r="P322" s="46"/>
      <c r="Q322" s="46"/>
      <c r="R322" s="46"/>
      <c r="S322" s="46"/>
      <c r="T322" s="46"/>
      <c r="U322" s="46"/>
      <c r="V322" s="46"/>
      <c r="W322" s="46"/>
      <c r="X322" s="46"/>
      <c r="Y322" s="46"/>
      <c r="Z322" s="46"/>
      <c r="AA322" s="46"/>
    </row>
  </sheetData>
  <mergeCells count="1">
    <mergeCell ref="B2:D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89917-8DFC-4599-BFD6-682124878419}">
  <sheetPr>
    <tabColor rgb="FF005490"/>
  </sheetPr>
  <dimension ref="B3:G45"/>
  <sheetViews>
    <sheetView showGridLines="0" workbookViewId="0">
      <selection activeCell="S33" sqref="S33"/>
    </sheetView>
  </sheetViews>
  <sheetFormatPr defaultColWidth="9" defaultRowHeight="15.6" x14ac:dyDescent="0.3"/>
  <cols>
    <col min="1" max="1" width="5.88671875" style="1" customWidth="1"/>
    <col min="2" max="2" width="30.109375" style="1" bestFit="1" customWidth="1"/>
    <col min="3" max="16384" width="9" style="1"/>
  </cols>
  <sheetData>
    <row r="3" spans="2:7" s="8" customFormat="1" x14ac:dyDescent="0.3">
      <c r="B3" s="9" t="s">
        <v>33</v>
      </c>
      <c r="C3" s="9">
        <v>2017</v>
      </c>
      <c r="D3" s="9">
        <f>C3+1</f>
        <v>2018</v>
      </c>
      <c r="E3" s="9">
        <f>D3+1</f>
        <v>2019</v>
      </c>
      <c r="F3" s="9">
        <f>E3+1</f>
        <v>2020</v>
      </c>
      <c r="G3" s="9">
        <f>F3+1</f>
        <v>2021</v>
      </c>
    </row>
    <row r="4" spans="2:7" x14ac:dyDescent="0.3">
      <c r="B4" s="2" t="s">
        <v>0</v>
      </c>
      <c r="C4" s="3">
        <v>11358</v>
      </c>
      <c r="D4" s="3">
        <v>14836</v>
      </c>
      <c r="E4" s="3">
        <v>28228</v>
      </c>
      <c r="F4" s="3">
        <v>27243</v>
      </c>
      <c r="G4" s="3">
        <v>30793</v>
      </c>
    </row>
    <row r="5" spans="2:7" x14ac:dyDescent="0.3">
      <c r="B5" s="2" t="s">
        <v>1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</row>
    <row r="6" spans="2:7" x14ac:dyDescent="0.3">
      <c r="B6" s="4" t="s">
        <v>3</v>
      </c>
      <c r="C6" s="5">
        <v>11358</v>
      </c>
      <c r="D6" s="5">
        <v>14836</v>
      </c>
      <c r="E6" s="5">
        <v>28228</v>
      </c>
      <c r="F6" s="5">
        <v>27243</v>
      </c>
      <c r="G6" s="5">
        <v>30793</v>
      </c>
    </row>
    <row r="7" spans="2:7" x14ac:dyDescent="0.3">
      <c r="B7" s="2"/>
      <c r="C7" s="2"/>
      <c r="D7" s="2"/>
      <c r="E7" s="2"/>
      <c r="F7" s="2"/>
      <c r="G7" s="2"/>
    </row>
    <row r="8" spans="2:7" x14ac:dyDescent="0.3">
      <c r="B8" s="2" t="s">
        <v>4</v>
      </c>
      <c r="C8" s="3">
        <v>6382</v>
      </c>
      <c r="D8" s="3">
        <v>9020</v>
      </c>
      <c r="E8" s="3">
        <v>16644</v>
      </c>
      <c r="F8" s="3">
        <v>15383</v>
      </c>
      <c r="G8" s="3">
        <v>17543</v>
      </c>
    </row>
    <row r="9" spans="2:7" x14ac:dyDescent="0.3">
      <c r="B9" s="4" t="s">
        <v>5</v>
      </c>
      <c r="C9" s="5">
        <v>4976</v>
      </c>
      <c r="D9" s="5">
        <v>5816</v>
      </c>
      <c r="E9" s="5">
        <v>11584</v>
      </c>
      <c r="F9" s="5">
        <v>11860</v>
      </c>
      <c r="G9" s="5">
        <v>13250</v>
      </c>
    </row>
    <row r="10" spans="2:7" x14ac:dyDescent="0.3">
      <c r="B10" s="2"/>
      <c r="C10" s="2"/>
      <c r="D10" s="2"/>
      <c r="E10" s="2"/>
      <c r="F10" s="2"/>
      <c r="G10" s="2"/>
    </row>
    <row r="11" spans="2:7" x14ac:dyDescent="0.3">
      <c r="B11" s="2" t="s">
        <v>6</v>
      </c>
      <c r="C11" s="3">
        <v>1203</v>
      </c>
      <c r="D11" s="3">
        <v>1625</v>
      </c>
      <c r="E11" s="3">
        <v>3425</v>
      </c>
      <c r="F11" s="3">
        <v>3016</v>
      </c>
      <c r="G11" s="3">
        <v>2997</v>
      </c>
    </row>
    <row r="12" spans="2:7" x14ac:dyDescent="0.3">
      <c r="B12" s="2" t="s">
        <v>7</v>
      </c>
      <c r="C12" s="3">
        <v>93</v>
      </c>
      <c r="D12" s="3">
        <v>113</v>
      </c>
      <c r="E12" s="3">
        <v>184</v>
      </c>
      <c r="F12" s="3">
        <v>152</v>
      </c>
      <c r="G12" s="3">
        <v>143</v>
      </c>
    </row>
    <row r="13" spans="2:7" x14ac:dyDescent="0.3">
      <c r="B13" s="2" t="s">
        <v>8</v>
      </c>
      <c r="C13" s="3">
        <v>1184</v>
      </c>
      <c r="D13" s="3">
        <v>1830</v>
      </c>
      <c r="E13" s="3">
        <v>4675</v>
      </c>
      <c r="F13" s="3">
        <v>4626</v>
      </c>
      <c r="G13" s="3">
        <v>4635</v>
      </c>
    </row>
    <row r="14" spans="2:7" x14ac:dyDescent="0.3">
      <c r="B14" s="2" t="s">
        <v>9</v>
      </c>
      <c r="C14" s="3">
        <v>-3</v>
      </c>
      <c r="D14" s="3">
        <v>33</v>
      </c>
      <c r="E14" s="3">
        <v>-68</v>
      </c>
      <c r="F14" s="3">
        <v>-40</v>
      </c>
      <c r="G14" s="3">
        <v>-26</v>
      </c>
    </row>
    <row r="15" spans="2:7" x14ac:dyDescent="0.3">
      <c r="B15" s="2"/>
      <c r="C15" s="2"/>
      <c r="D15" s="2"/>
      <c r="E15" s="2"/>
      <c r="F15" s="2"/>
      <c r="G15" s="2"/>
    </row>
    <row r="16" spans="2:7" x14ac:dyDescent="0.3">
      <c r="B16" s="4" t="s">
        <v>10</v>
      </c>
      <c r="C16" s="5">
        <v>2477</v>
      </c>
      <c r="D16" s="5">
        <v>3601</v>
      </c>
      <c r="E16" s="5">
        <v>8216</v>
      </c>
      <c r="F16" s="5">
        <v>7754</v>
      </c>
      <c r="G16" s="5">
        <v>7749</v>
      </c>
    </row>
    <row r="17" spans="2:7" x14ac:dyDescent="0.3">
      <c r="B17" s="2"/>
      <c r="C17" s="2"/>
      <c r="D17" s="2"/>
      <c r="E17" s="2"/>
      <c r="F17" s="2"/>
      <c r="G17" s="2"/>
    </row>
    <row r="18" spans="2:7" x14ac:dyDescent="0.3">
      <c r="B18" s="4" t="s">
        <v>11</v>
      </c>
      <c r="C18" s="6">
        <v>2499</v>
      </c>
      <c r="D18" s="6">
        <v>2215</v>
      </c>
      <c r="E18" s="6">
        <v>3368</v>
      </c>
      <c r="F18" s="6">
        <v>4106</v>
      </c>
      <c r="G18" s="6">
        <v>5501</v>
      </c>
    </row>
    <row r="19" spans="2:7" x14ac:dyDescent="0.3">
      <c r="B19" s="2"/>
      <c r="C19" s="2"/>
      <c r="D19" s="2"/>
      <c r="E19" s="2"/>
      <c r="F19" s="2"/>
      <c r="G19" s="2"/>
    </row>
    <row r="20" spans="2:7" x14ac:dyDescent="0.3">
      <c r="B20" s="2" t="s">
        <v>12</v>
      </c>
      <c r="C20" s="3">
        <v>-202</v>
      </c>
      <c r="D20" s="3">
        <v>-277</v>
      </c>
      <c r="E20" s="3">
        <v>-246</v>
      </c>
      <c r="F20" s="3">
        <v>-239</v>
      </c>
      <c r="G20" s="3">
        <v>-170</v>
      </c>
    </row>
    <row r="21" spans="2:7" x14ac:dyDescent="0.3">
      <c r="B21" s="2" t="s">
        <v>13</v>
      </c>
      <c r="C21" s="3">
        <v>41</v>
      </c>
      <c r="D21" s="3">
        <v>80</v>
      </c>
      <c r="E21" s="3">
        <v>112</v>
      </c>
      <c r="F21" s="3">
        <v>55</v>
      </c>
      <c r="G21" s="3">
        <v>40</v>
      </c>
    </row>
    <row r="22" spans="2:7" x14ac:dyDescent="0.3">
      <c r="B22" s="4" t="s">
        <v>14</v>
      </c>
      <c r="C22" s="5">
        <v>-161</v>
      </c>
      <c r="D22" s="5">
        <v>-197</v>
      </c>
      <c r="E22" s="5">
        <v>-134</v>
      </c>
      <c r="F22" s="5">
        <v>-184</v>
      </c>
      <c r="G22" s="5">
        <v>-130</v>
      </c>
    </row>
    <row r="23" spans="2:7" x14ac:dyDescent="0.3">
      <c r="B23" s="2"/>
      <c r="C23" s="2"/>
      <c r="D23" s="2"/>
      <c r="E23" s="2"/>
      <c r="F23" s="2"/>
      <c r="G23" s="2"/>
    </row>
    <row r="24" spans="2:7" x14ac:dyDescent="0.3">
      <c r="B24" s="2" t="s">
        <v>15</v>
      </c>
      <c r="C24" s="3">
        <v>53</v>
      </c>
      <c r="D24" s="3">
        <v>64</v>
      </c>
      <c r="E24" s="3">
        <v>122</v>
      </c>
      <c r="F24" s="3">
        <v>95</v>
      </c>
      <c r="G24" s="3">
        <v>132</v>
      </c>
    </row>
    <row r="25" spans="2:7" x14ac:dyDescent="0.3">
      <c r="B25" s="2" t="s">
        <v>16</v>
      </c>
      <c r="C25" s="3">
        <v>-3</v>
      </c>
      <c r="D25" s="3">
        <v>4</v>
      </c>
      <c r="E25" s="3">
        <v>-11</v>
      </c>
      <c r="F25" s="3">
        <v>-28</v>
      </c>
      <c r="G25" s="3">
        <v>-29</v>
      </c>
    </row>
    <row r="26" spans="2:7" x14ac:dyDescent="0.3">
      <c r="B26" s="2" t="s">
        <v>17</v>
      </c>
      <c r="C26" s="3" t="s">
        <v>2</v>
      </c>
      <c r="D26" s="3">
        <v>21</v>
      </c>
      <c r="E26" s="3">
        <v>96</v>
      </c>
      <c r="F26" s="3">
        <v>85</v>
      </c>
      <c r="G26" s="3">
        <v>53</v>
      </c>
    </row>
    <row r="27" spans="2:7" x14ac:dyDescent="0.3">
      <c r="B27" s="4" t="s">
        <v>18</v>
      </c>
      <c r="C27" s="5">
        <v>2388</v>
      </c>
      <c r="D27" s="5">
        <v>2107</v>
      </c>
      <c r="E27" s="5">
        <v>3441</v>
      </c>
      <c r="F27" s="5">
        <v>4074</v>
      </c>
      <c r="G27" s="5">
        <v>5527</v>
      </c>
    </row>
    <row r="28" spans="2:7" x14ac:dyDescent="0.3">
      <c r="B28" s="2"/>
      <c r="C28" s="2"/>
      <c r="D28" s="2"/>
      <c r="E28" s="2"/>
      <c r="F28" s="2"/>
      <c r="G28" s="2"/>
    </row>
    <row r="29" spans="2:7" x14ac:dyDescent="0.3">
      <c r="B29" s="2" t="s">
        <v>19</v>
      </c>
      <c r="C29" s="3">
        <v>-6</v>
      </c>
      <c r="D29" s="3">
        <v>-28</v>
      </c>
      <c r="E29" s="3">
        <v>-311</v>
      </c>
      <c r="F29" s="3">
        <v>-396</v>
      </c>
      <c r="G29" s="3">
        <v>-343</v>
      </c>
    </row>
    <row r="30" spans="2:7" x14ac:dyDescent="0.3">
      <c r="B30" s="2" t="s">
        <v>20</v>
      </c>
      <c r="C30" s="3">
        <v>-52</v>
      </c>
      <c r="D30" s="3">
        <v>-236</v>
      </c>
      <c r="E30" s="3">
        <v>-190</v>
      </c>
      <c r="F30" s="3">
        <v>-115</v>
      </c>
      <c r="G30" s="3">
        <v>13</v>
      </c>
    </row>
    <row r="31" spans="2:7" x14ac:dyDescent="0.3">
      <c r="B31" s="2" t="s">
        <v>21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</row>
    <row r="32" spans="2:7" x14ac:dyDescent="0.3">
      <c r="B32" s="2" t="s">
        <v>22</v>
      </c>
      <c r="C32" s="3" t="s">
        <v>2</v>
      </c>
      <c r="D32" s="3" t="s">
        <v>2</v>
      </c>
      <c r="E32" s="3" t="s">
        <v>2</v>
      </c>
      <c r="F32" s="3" t="s">
        <v>2</v>
      </c>
      <c r="G32" s="3">
        <v>52</v>
      </c>
    </row>
    <row r="33" spans="2:7" x14ac:dyDescent="0.3">
      <c r="B33" s="2" t="s">
        <v>23</v>
      </c>
      <c r="C33" s="3">
        <v>4</v>
      </c>
      <c r="D33" s="3">
        <v>3300</v>
      </c>
      <c r="E33" s="3">
        <v>174</v>
      </c>
      <c r="F33" s="3">
        <v>-78</v>
      </c>
      <c r="G33" s="3">
        <v>-31</v>
      </c>
    </row>
    <row r="34" spans="2:7" x14ac:dyDescent="0.3">
      <c r="B34" s="2" t="s">
        <v>24</v>
      </c>
      <c r="C34" s="3" t="s">
        <v>2</v>
      </c>
      <c r="D34" s="3">
        <v>-38</v>
      </c>
      <c r="E34" s="3">
        <v>-73</v>
      </c>
      <c r="F34" s="3">
        <v>-16</v>
      </c>
      <c r="G34" s="3" t="s">
        <v>2</v>
      </c>
    </row>
    <row r="35" spans="2:7" x14ac:dyDescent="0.3">
      <c r="B35" s="4" t="s">
        <v>25</v>
      </c>
      <c r="C35" s="5">
        <v>2334</v>
      </c>
      <c r="D35" s="5">
        <v>5105</v>
      </c>
      <c r="E35" s="5">
        <v>3041</v>
      </c>
      <c r="F35" s="5">
        <v>3469</v>
      </c>
      <c r="G35" s="5">
        <v>5218</v>
      </c>
    </row>
    <row r="36" spans="2:7" x14ac:dyDescent="0.3">
      <c r="B36" s="2"/>
      <c r="C36" s="2"/>
      <c r="D36" s="2"/>
      <c r="E36" s="2"/>
      <c r="F36" s="2"/>
      <c r="G36" s="2"/>
    </row>
    <row r="37" spans="2:7" x14ac:dyDescent="0.3">
      <c r="B37" s="2" t="s">
        <v>26</v>
      </c>
      <c r="C37" s="3">
        <v>1026</v>
      </c>
      <c r="D37" s="3">
        <v>817</v>
      </c>
      <c r="E37" s="3">
        <v>769</v>
      </c>
      <c r="F37" s="3">
        <v>847</v>
      </c>
      <c r="G37" s="3">
        <v>1262</v>
      </c>
    </row>
    <row r="38" spans="2:7" x14ac:dyDescent="0.3">
      <c r="B38" s="4" t="s">
        <v>27</v>
      </c>
      <c r="C38" s="5">
        <v>1308</v>
      </c>
      <c r="D38" s="5">
        <v>4288</v>
      </c>
      <c r="E38" s="5">
        <v>2272</v>
      </c>
      <c r="F38" s="5">
        <v>2622</v>
      </c>
      <c r="G38" s="5">
        <v>3956</v>
      </c>
    </row>
    <row r="39" spans="2:7" x14ac:dyDescent="0.3">
      <c r="B39" s="2"/>
      <c r="C39" s="2"/>
      <c r="D39" s="2"/>
      <c r="E39" s="2"/>
      <c r="F39" s="2"/>
      <c r="G39" s="2"/>
    </row>
    <row r="40" spans="2:7" x14ac:dyDescent="0.3">
      <c r="B40" s="2" t="s">
        <v>28</v>
      </c>
      <c r="C40" s="3" t="s">
        <v>2</v>
      </c>
      <c r="D40" s="3">
        <v>108</v>
      </c>
      <c r="E40" s="3">
        <v>102</v>
      </c>
      <c r="F40" s="3">
        <v>4</v>
      </c>
      <c r="G40" s="3">
        <v>5</v>
      </c>
    </row>
    <row r="41" spans="2:7" x14ac:dyDescent="0.3">
      <c r="B41" s="2" t="s">
        <v>29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</row>
    <row r="42" spans="2:7" x14ac:dyDescent="0.3">
      <c r="B42" s="4" t="s">
        <v>30</v>
      </c>
      <c r="C42" s="5">
        <v>1308</v>
      </c>
      <c r="D42" s="5">
        <v>4396</v>
      </c>
      <c r="E42" s="5">
        <v>2374</v>
      </c>
      <c r="F42" s="5">
        <v>2626</v>
      </c>
      <c r="G42" s="5">
        <v>3961</v>
      </c>
    </row>
    <row r="43" spans="2:7" x14ac:dyDescent="0.3">
      <c r="B43" s="2"/>
      <c r="C43" s="2"/>
      <c r="D43" s="2"/>
      <c r="E43" s="2"/>
      <c r="F43" s="2"/>
      <c r="G43" s="2"/>
    </row>
    <row r="44" spans="2:7" x14ac:dyDescent="0.3">
      <c r="B44" s="2" t="s">
        <v>31</v>
      </c>
      <c r="C44" s="3">
        <v>-61</v>
      </c>
      <c r="D44" s="3">
        <v>-15</v>
      </c>
      <c r="E44" s="3">
        <v>-89</v>
      </c>
      <c r="F44" s="3">
        <v>-125</v>
      </c>
      <c r="G44" s="3">
        <v>-135</v>
      </c>
    </row>
    <row r="45" spans="2:7" x14ac:dyDescent="0.3">
      <c r="B45" s="4" t="s">
        <v>32</v>
      </c>
      <c r="C45" s="7">
        <v>1247</v>
      </c>
      <c r="D45" s="7">
        <v>4381</v>
      </c>
      <c r="E45" s="7">
        <v>2285</v>
      </c>
      <c r="F45" s="7">
        <v>2501</v>
      </c>
      <c r="G45" s="7">
        <v>3826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C909EF-5241-417D-824C-98FC77C83D4F}">
  <sheetPr>
    <tabColor rgb="FF005490"/>
  </sheetPr>
  <dimension ref="B3:G48"/>
  <sheetViews>
    <sheetView showGridLines="0" topLeftCell="A17" workbookViewId="0">
      <selection activeCell="S33" sqref="S33"/>
    </sheetView>
  </sheetViews>
  <sheetFormatPr defaultColWidth="9" defaultRowHeight="15.6" x14ac:dyDescent="0.3"/>
  <cols>
    <col min="1" max="1" width="5.88671875" style="1" customWidth="1"/>
    <col min="2" max="2" width="34.33203125" style="1" bestFit="1" customWidth="1"/>
    <col min="3" max="3" width="9.6640625" style="1" bestFit="1" customWidth="1"/>
    <col min="4" max="7" width="9.88671875" style="1" bestFit="1" customWidth="1"/>
    <col min="8" max="16384" width="9" style="1"/>
  </cols>
  <sheetData>
    <row r="3" spans="2:7" x14ac:dyDescent="0.3">
      <c r="B3" s="9" t="s">
        <v>33</v>
      </c>
      <c r="C3" s="9">
        <v>2017</v>
      </c>
      <c r="D3" s="9">
        <f>C3+1</f>
        <v>2018</v>
      </c>
      <c r="E3" s="9">
        <f>D3+1</f>
        <v>2019</v>
      </c>
      <c r="F3" s="9">
        <f>E3+1</f>
        <v>2020</v>
      </c>
      <c r="G3" s="9">
        <f>F3+1</f>
        <v>2021</v>
      </c>
    </row>
    <row r="4" spans="2:7" x14ac:dyDescent="0.3">
      <c r="B4" s="4" t="s">
        <v>52</v>
      </c>
      <c r="C4" s="6">
        <v>1247</v>
      </c>
      <c r="D4" s="6">
        <v>4381</v>
      </c>
      <c r="E4" s="6">
        <v>2285</v>
      </c>
      <c r="F4" s="6">
        <v>2501</v>
      </c>
      <c r="G4" s="6">
        <v>3826</v>
      </c>
    </row>
    <row r="5" spans="2:7" x14ac:dyDescent="0.3">
      <c r="B5" s="2" t="s">
        <v>8</v>
      </c>
      <c r="C5" s="3">
        <v>1093</v>
      </c>
      <c r="D5" s="3">
        <v>1615</v>
      </c>
      <c r="E5" s="3">
        <v>3940</v>
      </c>
      <c r="F5" s="3">
        <v>3861</v>
      </c>
      <c r="G5" s="3">
        <v>3912</v>
      </c>
    </row>
    <row r="6" spans="2:7" x14ac:dyDescent="0.3">
      <c r="B6" s="2" t="s">
        <v>136</v>
      </c>
      <c r="C6" s="3">
        <v>91</v>
      </c>
      <c r="D6" s="3">
        <v>215</v>
      </c>
      <c r="E6" s="3">
        <v>735</v>
      </c>
      <c r="F6" s="3">
        <v>765</v>
      </c>
      <c r="G6" s="3">
        <v>723</v>
      </c>
    </row>
    <row r="7" spans="2:7" x14ac:dyDescent="0.3">
      <c r="B7" s="4" t="s">
        <v>137</v>
      </c>
      <c r="C7" s="5">
        <v>1184</v>
      </c>
      <c r="D7" s="5">
        <v>1830</v>
      </c>
      <c r="E7" s="5">
        <v>4675</v>
      </c>
      <c r="F7" s="5">
        <v>4626</v>
      </c>
      <c r="G7" s="5">
        <v>4635</v>
      </c>
    </row>
    <row r="8" spans="2:7" x14ac:dyDescent="0.3">
      <c r="B8" s="2"/>
      <c r="C8" s="2"/>
      <c r="D8" s="2"/>
      <c r="E8" s="2"/>
      <c r="F8" s="2"/>
      <c r="G8" s="2"/>
    </row>
    <row r="9" spans="2:7" x14ac:dyDescent="0.3">
      <c r="B9" s="2" t="s">
        <v>31</v>
      </c>
      <c r="C9" s="3">
        <v>61</v>
      </c>
      <c r="D9" s="3">
        <v>15</v>
      </c>
      <c r="E9" s="3">
        <v>89</v>
      </c>
      <c r="F9" s="3">
        <v>125</v>
      </c>
      <c r="G9" s="3">
        <v>135</v>
      </c>
    </row>
    <row r="10" spans="2:7" x14ac:dyDescent="0.3">
      <c r="B10" s="2" t="s">
        <v>138</v>
      </c>
      <c r="C10" s="3" t="s">
        <v>2</v>
      </c>
      <c r="D10" s="3">
        <v>-2923</v>
      </c>
      <c r="E10" s="3">
        <v>-108</v>
      </c>
      <c r="F10" s="3" t="s">
        <v>2</v>
      </c>
      <c r="G10" s="3" t="s">
        <v>2</v>
      </c>
    </row>
    <row r="11" spans="2:7" x14ac:dyDescent="0.3">
      <c r="B11" s="2" t="s">
        <v>139</v>
      </c>
      <c r="C11" s="3">
        <v>26</v>
      </c>
      <c r="D11" s="3">
        <v>40</v>
      </c>
      <c r="E11" s="3">
        <v>-236</v>
      </c>
      <c r="F11" s="3">
        <v>258</v>
      </c>
      <c r="G11" s="3">
        <v>98</v>
      </c>
    </row>
    <row r="12" spans="2:7" x14ac:dyDescent="0.3">
      <c r="B12" s="2" t="s">
        <v>140</v>
      </c>
      <c r="C12" s="3">
        <v>59</v>
      </c>
      <c r="D12" s="3">
        <v>62</v>
      </c>
      <c r="E12" s="3">
        <v>95</v>
      </c>
      <c r="F12" s="3">
        <v>133</v>
      </c>
      <c r="G12" s="3">
        <v>128</v>
      </c>
    </row>
    <row r="13" spans="2:7" x14ac:dyDescent="0.3">
      <c r="B13" s="2" t="s">
        <v>141</v>
      </c>
      <c r="C13" s="3" t="s">
        <v>2</v>
      </c>
      <c r="D13" s="3">
        <v>48</v>
      </c>
      <c r="E13" s="3">
        <v>-33</v>
      </c>
      <c r="F13" s="3">
        <v>-4</v>
      </c>
      <c r="G13" s="3">
        <v>-5</v>
      </c>
    </row>
    <row r="14" spans="2:7" x14ac:dyDescent="0.3">
      <c r="B14" s="2" t="s">
        <v>142</v>
      </c>
      <c r="C14" s="3">
        <v>573</v>
      </c>
      <c r="D14" s="3">
        <v>187</v>
      </c>
      <c r="E14" s="3">
        <v>-418</v>
      </c>
      <c r="F14" s="3">
        <v>-217</v>
      </c>
      <c r="G14" s="3">
        <v>-273</v>
      </c>
    </row>
    <row r="15" spans="2:7" x14ac:dyDescent="0.3">
      <c r="B15" s="2" t="s">
        <v>143</v>
      </c>
      <c r="C15" s="3">
        <v>-92</v>
      </c>
      <c r="D15" s="3">
        <v>-124</v>
      </c>
      <c r="E15" s="3">
        <v>167</v>
      </c>
      <c r="F15" s="3">
        <v>109</v>
      </c>
      <c r="G15" s="3">
        <v>754</v>
      </c>
    </row>
    <row r="16" spans="2:7" x14ac:dyDescent="0.3">
      <c r="B16" s="2" t="s">
        <v>144</v>
      </c>
      <c r="C16" s="3">
        <v>-22</v>
      </c>
      <c r="D16" s="3">
        <v>-4</v>
      </c>
      <c r="E16" s="3">
        <v>-81</v>
      </c>
      <c r="F16" s="3">
        <v>18</v>
      </c>
      <c r="G16" s="3">
        <v>-129</v>
      </c>
    </row>
    <row r="17" spans="2:7" x14ac:dyDescent="0.3">
      <c r="B17" s="2" t="s">
        <v>145</v>
      </c>
      <c r="C17" s="3">
        <v>22</v>
      </c>
      <c r="D17" s="3">
        <v>287</v>
      </c>
      <c r="E17" s="3">
        <v>-174</v>
      </c>
      <c r="F17" s="3">
        <v>109</v>
      </c>
      <c r="G17" s="3">
        <v>447</v>
      </c>
    </row>
    <row r="18" spans="2:7" x14ac:dyDescent="0.3">
      <c r="B18" s="2" t="s">
        <v>146</v>
      </c>
      <c r="C18" s="3">
        <v>-17</v>
      </c>
      <c r="D18" s="3">
        <v>-97</v>
      </c>
      <c r="E18" s="3">
        <v>-73</v>
      </c>
      <c r="F18" s="3">
        <v>-229</v>
      </c>
      <c r="G18" s="3">
        <v>109</v>
      </c>
    </row>
    <row r="19" spans="2:7" x14ac:dyDescent="0.3">
      <c r="B19" s="4" t="s">
        <v>147</v>
      </c>
      <c r="C19" s="5">
        <v>3041</v>
      </c>
      <c r="D19" s="5">
        <v>3702</v>
      </c>
      <c r="E19" s="5">
        <v>6188</v>
      </c>
      <c r="F19" s="5">
        <v>7429</v>
      </c>
      <c r="G19" s="5">
        <v>9725</v>
      </c>
    </row>
    <row r="20" spans="2:7" x14ac:dyDescent="0.3">
      <c r="B20" s="2"/>
      <c r="C20" s="2"/>
      <c r="D20" s="2"/>
      <c r="E20" s="2"/>
      <c r="F20" s="2"/>
      <c r="G20" s="2"/>
    </row>
    <row r="21" spans="2:7" x14ac:dyDescent="0.3">
      <c r="B21" s="2" t="s">
        <v>148</v>
      </c>
      <c r="C21" s="3">
        <v>-1311</v>
      </c>
      <c r="D21" s="3">
        <v>-1883</v>
      </c>
      <c r="E21" s="3">
        <v>-3682</v>
      </c>
      <c r="F21" s="3">
        <v>-3400</v>
      </c>
      <c r="G21" s="3">
        <v>-3086</v>
      </c>
    </row>
    <row r="22" spans="2:7" x14ac:dyDescent="0.3">
      <c r="B22" s="2" t="s">
        <v>149</v>
      </c>
      <c r="C22" s="3">
        <v>30</v>
      </c>
      <c r="D22" s="3" t="s">
        <v>2</v>
      </c>
      <c r="E22" s="3" t="s">
        <v>2</v>
      </c>
      <c r="F22" s="3" t="s">
        <v>2</v>
      </c>
      <c r="G22" s="3" t="s">
        <v>2</v>
      </c>
    </row>
    <row r="23" spans="2:7" x14ac:dyDescent="0.3">
      <c r="B23" s="2" t="s">
        <v>150</v>
      </c>
      <c r="C23" s="3">
        <v>-33</v>
      </c>
      <c r="D23" s="3">
        <v>1338</v>
      </c>
      <c r="E23" s="3">
        <v>-225</v>
      </c>
      <c r="F23" s="3">
        <v>-68</v>
      </c>
      <c r="G23" s="3">
        <v>-88</v>
      </c>
    </row>
    <row r="24" spans="2:7" x14ac:dyDescent="0.3">
      <c r="B24" s="2" t="s">
        <v>151</v>
      </c>
      <c r="C24" s="3" t="s">
        <v>2</v>
      </c>
      <c r="D24" s="3">
        <v>5908</v>
      </c>
      <c r="E24" s="3">
        <v>5096</v>
      </c>
      <c r="F24" s="3">
        <v>482</v>
      </c>
      <c r="G24" s="3">
        <v>167</v>
      </c>
    </row>
    <row r="25" spans="2:7" x14ac:dyDescent="0.3">
      <c r="B25" s="2" t="s">
        <v>15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</row>
    <row r="26" spans="2:7" x14ac:dyDescent="0.3">
      <c r="B26" s="2" t="s">
        <v>153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</row>
    <row r="27" spans="2:7" x14ac:dyDescent="0.3">
      <c r="B27" s="2" t="s">
        <v>154</v>
      </c>
      <c r="C27" s="3" t="s">
        <v>2</v>
      </c>
      <c r="D27" s="3">
        <v>-23</v>
      </c>
      <c r="E27" s="3">
        <v>-60</v>
      </c>
      <c r="F27" s="3" t="s">
        <v>2</v>
      </c>
      <c r="G27" s="3" t="s">
        <v>2</v>
      </c>
    </row>
    <row r="28" spans="2:7" x14ac:dyDescent="0.3">
      <c r="B28" s="4" t="s">
        <v>155</v>
      </c>
      <c r="C28" s="5">
        <v>-1314</v>
      </c>
      <c r="D28" s="5">
        <v>5340</v>
      </c>
      <c r="E28" s="5">
        <v>1129</v>
      </c>
      <c r="F28" s="5">
        <v>-2986</v>
      </c>
      <c r="G28" s="5">
        <v>-3007</v>
      </c>
    </row>
    <row r="29" spans="2:7" x14ac:dyDescent="0.3">
      <c r="B29" s="2"/>
      <c r="C29" s="2"/>
      <c r="D29" s="2"/>
      <c r="E29" s="2"/>
      <c r="F29" s="2"/>
      <c r="G29" s="2"/>
    </row>
    <row r="30" spans="2:7" x14ac:dyDescent="0.3">
      <c r="B30" s="2" t="s">
        <v>156</v>
      </c>
      <c r="C30" s="3" t="s">
        <v>2</v>
      </c>
      <c r="D30" s="3">
        <v>208</v>
      </c>
      <c r="E30" s="3">
        <v>224</v>
      </c>
      <c r="F30" s="3">
        <v>1198</v>
      </c>
      <c r="G30" s="3" t="s">
        <v>2</v>
      </c>
    </row>
    <row r="31" spans="2:7" x14ac:dyDescent="0.3">
      <c r="B31" s="2" t="s">
        <v>157</v>
      </c>
      <c r="C31" s="3">
        <v>11</v>
      </c>
      <c r="D31" s="3">
        <v>8</v>
      </c>
      <c r="E31" s="3">
        <v>99</v>
      </c>
      <c r="F31" s="3">
        <v>2796</v>
      </c>
      <c r="G31" s="3">
        <v>2283</v>
      </c>
    </row>
    <row r="32" spans="2:7" x14ac:dyDescent="0.3">
      <c r="B32" s="4" t="s">
        <v>158</v>
      </c>
      <c r="C32" s="5">
        <v>11</v>
      </c>
      <c r="D32" s="5">
        <v>216</v>
      </c>
      <c r="E32" s="5">
        <v>323</v>
      </c>
      <c r="F32" s="5">
        <v>3994</v>
      </c>
      <c r="G32" s="5">
        <v>2283</v>
      </c>
    </row>
    <row r="33" spans="2:7" x14ac:dyDescent="0.3">
      <c r="B33" s="2" t="s">
        <v>159</v>
      </c>
      <c r="C33" s="3">
        <v>-199</v>
      </c>
      <c r="D33" s="3" t="s">
        <v>2</v>
      </c>
      <c r="E33" s="3" t="s">
        <v>2</v>
      </c>
      <c r="F33" s="3" t="s">
        <v>2</v>
      </c>
      <c r="G33" s="3">
        <v>-1329</v>
      </c>
    </row>
    <row r="34" spans="2:7" x14ac:dyDescent="0.3">
      <c r="B34" s="2" t="s">
        <v>160</v>
      </c>
      <c r="C34" s="3">
        <v>-583</v>
      </c>
      <c r="D34" s="3">
        <v>-3124</v>
      </c>
      <c r="E34" s="3">
        <v>-1583</v>
      </c>
      <c r="F34" s="3">
        <v>-2681</v>
      </c>
      <c r="G34" s="3">
        <v>-1468</v>
      </c>
    </row>
    <row r="35" spans="2:7" x14ac:dyDescent="0.3">
      <c r="B35" s="4" t="s">
        <v>161</v>
      </c>
      <c r="C35" s="5">
        <v>-782</v>
      </c>
      <c r="D35" s="5">
        <v>-3124</v>
      </c>
      <c r="E35" s="5">
        <v>-1583</v>
      </c>
      <c r="F35" s="5">
        <v>-2681</v>
      </c>
      <c r="G35" s="5">
        <v>-2797</v>
      </c>
    </row>
    <row r="36" spans="2:7" x14ac:dyDescent="0.3">
      <c r="B36" s="2"/>
      <c r="C36" s="2"/>
      <c r="D36" s="2"/>
      <c r="E36" s="2"/>
      <c r="F36" s="2"/>
      <c r="G36" s="2"/>
    </row>
    <row r="37" spans="2:7" x14ac:dyDescent="0.3">
      <c r="B37" s="2" t="s">
        <v>162</v>
      </c>
      <c r="C37" s="3">
        <v>120</v>
      </c>
      <c r="D37" s="3">
        <v>77</v>
      </c>
      <c r="E37" s="3">
        <v>72</v>
      </c>
      <c r="F37" s="3">
        <v>47</v>
      </c>
      <c r="G37" s="3">
        <v>50</v>
      </c>
    </row>
    <row r="38" spans="2:7" x14ac:dyDescent="0.3">
      <c r="B38" s="2" t="s">
        <v>163</v>
      </c>
      <c r="C38" s="3">
        <v>-12</v>
      </c>
      <c r="D38" s="3">
        <v>-599</v>
      </c>
      <c r="E38" s="3">
        <v>-2658</v>
      </c>
      <c r="F38" s="3">
        <v>-2457</v>
      </c>
      <c r="G38" s="3">
        <v>-4612</v>
      </c>
    </row>
    <row r="39" spans="2:7" x14ac:dyDescent="0.3">
      <c r="B39" s="2"/>
      <c r="C39" s="2"/>
      <c r="D39" s="2"/>
      <c r="E39" s="2"/>
      <c r="F39" s="2"/>
      <c r="G39" s="2"/>
    </row>
    <row r="40" spans="2:7" x14ac:dyDescent="0.3">
      <c r="B40" s="2" t="s">
        <v>164</v>
      </c>
      <c r="C40" s="3">
        <v>-901</v>
      </c>
      <c r="D40" s="3">
        <v>-1166</v>
      </c>
      <c r="E40" s="3">
        <v>-1891</v>
      </c>
      <c r="F40" s="3">
        <v>-2028</v>
      </c>
      <c r="G40" s="3">
        <v>-2189</v>
      </c>
    </row>
    <row r="41" spans="2:7" x14ac:dyDescent="0.3">
      <c r="B41" s="4" t="s">
        <v>165</v>
      </c>
      <c r="C41" s="5">
        <v>-901</v>
      </c>
      <c r="D41" s="5">
        <v>-1166</v>
      </c>
      <c r="E41" s="5">
        <v>-1891</v>
      </c>
      <c r="F41" s="5">
        <v>-2028</v>
      </c>
      <c r="G41" s="5">
        <v>-2189</v>
      </c>
    </row>
    <row r="42" spans="2:7" x14ac:dyDescent="0.3">
      <c r="B42" s="2"/>
      <c r="C42" s="2"/>
      <c r="D42" s="2"/>
      <c r="E42" s="2"/>
      <c r="F42" s="2"/>
      <c r="G42" s="2"/>
    </row>
    <row r="43" spans="2:7" x14ac:dyDescent="0.3">
      <c r="B43" s="2" t="s">
        <v>166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</row>
    <row r="44" spans="2:7" x14ac:dyDescent="0.3">
      <c r="B44" s="2" t="s">
        <v>167</v>
      </c>
      <c r="C44" s="3">
        <v>-92</v>
      </c>
      <c r="D44" s="3">
        <v>-400</v>
      </c>
      <c r="E44" s="3">
        <v>-3255</v>
      </c>
      <c r="F44" s="3">
        <v>-220</v>
      </c>
      <c r="G44" s="3">
        <v>-323</v>
      </c>
    </row>
    <row r="45" spans="2:7" x14ac:dyDescent="0.3">
      <c r="B45" s="4" t="s">
        <v>168</v>
      </c>
      <c r="C45" s="5">
        <v>-1656</v>
      </c>
      <c r="D45" s="5">
        <v>-4996</v>
      </c>
      <c r="E45" s="5">
        <v>-8992</v>
      </c>
      <c r="F45" s="5">
        <v>-3345</v>
      </c>
      <c r="G45" s="5">
        <v>-7588</v>
      </c>
    </row>
    <row r="46" spans="2:7" x14ac:dyDescent="0.3">
      <c r="B46" s="2"/>
      <c r="C46" s="2"/>
      <c r="D46" s="2"/>
      <c r="E46" s="2"/>
      <c r="F46" s="2"/>
      <c r="G46" s="2"/>
    </row>
    <row r="47" spans="2:7" x14ac:dyDescent="0.3">
      <c r="B47" s="2" t="s">
        <v>169</v>
      </c>
      <c r="C47" s="3">
        <v>22</v>
      </c>
      <c r="D47" s="3">
        <v>-60</v>
      </c>
      <c r="E47" s="3">
        <v>-77</v>
      </c>
      <c r="F47" s="3">
        <v>-44</v>
      </c>
      <c r="G47" s="3">
        <v>-61</v>
      </c>
    </row>
    <row r="48" spans="2:7" x14ac:dyDescent="0.3">
      <c r="B48" s="4" t="s">
        <v>170</v>
      </c>
      <c r="C48" s="7">
        <v>93</v>
      </c>
      <c r="D48" s="7">
        <v>3986</v>
      </c>
      <c r="E48" s="7">
        <v>-1752</v>
      </c>
      <c r="F48" s="7">
        <v>1054</v>
      </c>
      <c r="G48" s="7">
        <v>-93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35F5F6-0E2A-4219-B554-CA34A280D1AA}">
  <sheetPr>
    <tabColor rgb="FF005490"/>
  </sheetPr>
  <dimension ref="B3:G59"/>
  <sheetViews>
    <sheetView showGridLines="0" topLeftCell="A8" workbookViewId="0">
      <selection activeCell="G30" sqref="G30"/>
    </sheetView>
  </sheetViews>
  <sheetFormatPr defaultColWidth="9" defaultRowHeight="15.6" x14ac:dyDescent="0.3"/>
  <cols>
    <col min="1" max="1" width="5.88671875" style="1" customWidth="1"/>
    <col min="2" max="2" width="31.88671875" style="1" bestFit="1" customWidth="1"/>
    <col min="3" max="7" width="10.6640625" style="1" bestFit="1" customWidth="1"/>
    <col min="8" max="16384" width="9" style="1"/>
  </cols>
  <sheetData>
    <row r="3" spans="2:7" x14ac:dyDescent="0.3">
      <c r="B3" s="9" t="s">
        <v>33</v>
      </c>
      <c r="C3" s="9">
        <v>2017</v>
      </c>
      <c r="D3" s="9">
        <f>C3+1</f>
        <v>2018</v>
      </c>
      <c r="E3" s="9">
        <f>D3+1</f>
        <v>2019</v>
      </c>
      <c r="F3" s="9">
        <f>E3+1</f>
        <v>2020</v>
      </c>
      <c r="G3" s="9">
        <f>F3+1</f>
        <v>2021</v>
      </c>
    </row>
    <row r="4" spans="2:7" x14ac:dyDescent="0.3">
      <c r="B4" s="4" t="s">
        <v>56</v>
      </c>
      <c r="C4" s="2"/>
      <c r="D4" s="2"/>
      <c r="E4" s="2"/>
      <c r="F4" s="2"/>
      <c r="G4" s="2"/>
    </row>
    <row r="5" spans="2:7" x14ac:dyDescent="0.3">
      <c r="B5" s="2" t="s">
        <v>63</v>
      </c>
      <c r="C5" s="3">
        <v>617</v>
      </c>
      <c r="D5" s="3">
        <v>4466</v>
      </c>
      <c r="E5" s="3">
        <v>2700</v>
      </c>
      <c r="F5" s="3">
        <v>3754</v>
      </c>
      <c r="G5" s="3">
        <v>2823</v>
      </c>
    </row>
    <row r="6" spans="2:7" x14ac:dyDescent="0.3">
      <c r="B6" s="4" t="s">
        <v>64</v>
      </c>
      <c r="C6" s="5">
        <v>617</v>
      </c>
      <c r="D6" s="5">
        <v>4466</v>
      </c>
      <c r="E6" s="5">
        <v>2700</v>
      </c>
      <c r="F6" s="5">
        <v>3754</v>
      </c>
      <c r="G6" s="5">
        <v>2823</v>
      </c>
    </row>
    <row r="7" spans="2:7" x14ac:dyDescent="0.3">
      <c r="B7" s="2"/>
      <c r="C7" s="2"/>
      <c r="D7" s="2"/>
      <c r="E7" s="2"/>
      <c r="F7" s="2"/>
      <c r="G7" s="2"/>
    </row>
    <row r="8" spans="2:7" x14ac:dyDescent="0.3">
      <c r="B8" s="2" t="s">
        <v>65</v>
      </c>
      <c r="C8" s="3">
        <v>1676</v>
      </c>
      <c r="D8" s="3">
        <v>4580</v>
      </c>
      <c r="E8" s="3">
        <v>4690</v>
      </c>
      <c r="F8" s="3">
        <v>4329</v>
      </c>
      <c r="G8" s="3">
        <v>4633</v>
      </c>
    </row>
    <row r="9" spans="2:7" x14ac:dyDescent="0.3">
      <c r="B9" s="2" t="s">
        <v>66</v>
      </c>
      <c r="C9" s="3">
        <v>128</v>
      </c>
      <c r="D9" s="3">
        <v>250</v>
      </c>
      <c r="E9" s="3">
        <v>275</v>
      </c>
      <c r="F9" s="3">
        <v>261</v>
      </c>
      <c r="G9" s="3">
        <v>196</v>
      </c>
    </row>
    <row r="10" spans="2:7" x14ac:dyDescent="0.3">
      <c r="B10" s="4" t="s">
        <v>67</v>
      </c>
      <c r="C10" s="5">
        <v>1804</v>
      </c>
      <c r="D10" s="5">
        <v>4830</v>
      </c>
      <c r="E10" s="5">
        <v>4965</v>
      </c>
      <c r="F10" s="5">
        <v>4590</v>
      </c>
      <c r="G10" s="5">
        <v>4829</v>
      </c>
    </row>
    <row r="11" spans="2:7" x14ac:dyDescent="0.3">
      <c r="B11" s="2"/>
      <c r="C11" s="2"/>
      <c r="D11" s="2"/>
      <c r="E11" s="2"/>
      <c r="F11" s="2"/>
      <c r="G11" s="2"/>
    </row>
    <row r="12" spans="2:7" x14ac:dyDescent="0.3">
      <c r="B12" s="2" t="s">
        <v>59</v>
      </c>
      <c r="C12" s="3">
        <v>614</v>
      </c>
      <c r="D12" s="3">
        <v>1651</v>
      </c>
      <c r="E12" s="3">
        <v>1697</v>
      </c>
      <c r="F12" s="3">
        <v>1729</v>
      </c>
      <c r="G12" s="3">
        <v>1733</v>
      </c>
    </row>
    <row r="13" spans="2:7" x14ac:dyDescent="0.3">
      <c r="B13" s="2" t="s">
        <v>68</v>
      </c>
      <c r="C13" s="3">
        <v>127</v>
      </c>
      <c r="D13" s="3">
        <v>361</v>
      </c>
      <c r="E13" s="3">
        <v>401</v>
      </c>
      <c r="F13" s="3">
        <v>401</v>
      </c>
      <c r="G13" s="3">
        <v>405</v>
      </c>
    </row>
    <row r="14" spans="2:7" x14ac:dyDescent="0.3">
      <c r="B14" s="2" t="s">
        <v>69</v>
      </c>
      <c r="C14" s="3">
        <v>123</v>
      </c>
      <c r="D14" s="3">
        <v>5964</v>
      </c>
      <c r="E14" s="3">
        <v>589</v>
      </c>
      <c r="F14" s="3">
        <v>450</v>
      </c>
      <c r="G14" s="3">
        <v>369</v>
      </c>
    </row>
    <row r="15" spans="2:7" x14ac:dyDescent="0.3">
      <c r="B15" s="4" t="s">
        <v>70</v>
      </c>
      <c r="C15" s="5">
        <v>3285</v>
      </c>
      <c r="D15" s="5">
        <v>17272</v>
      </c>
      <c r="E15" s="5">
        <v>10352</v>
      </c>
      <c r="F15" s="5">
        <v>10924</v>
      </c>
      <c r="G15" s="5">
        <v>10159</v>
      </c>
    </row>
    <row r="16" spans="2:7" x14ac:dyDescent="0.3">
      <c r="B16" s="2"/>
      <c r="C16" s="2"/>
      <c r="D16" s="2"/>
      <c r="E16" s="2"/>
      <c r="F16" s="2"/>
      <c r="G16" s="2"/>
    </row>
    <row r="17" spans="2:7" x14ac:dyDescent="0.3">
      <c r="B17" s="2" t="s">
        <v>71</v>
      </c>
      <c r="C17" s="3">
        <v>25291</v>
      </c>
      <c r="D17" s="3">
        <v>41937</v>
      </c>
      <c r="E17" s="3">
        <v>45343</v>
      </c>
      <c r="F17" s="3">
        <v>49089</v>
      </c>
      <c r="G17" s="3">
        <v>49472</v>
      </c>
    </row>
    <row r="18" spans="2:7" x14ac:dyDescent="0.3">
      <c r="B18" s="2" t="s">
        <v>72</v>
      </c>
      <c r="C18" s="3">
        <v>-13466</v>
      </c>
      <c r="D18" s="3">
        <v>-12220</v>
      </c>
      <c r="E18" s="3">
        <v>-15254</v>
      </c>
      <c r="F18" s="3">
        <v>-19288</v>
      </c>
      <c r="G18" s="3">
        <v>-22453</v>
      </c>
    </row>
    <row r="19" spans="2:7" x14ac:dyDescent="0.3">
      <c r="B19" s="4" t="s">
        <v>73</v>
      </c>
      <c r="C19" s="5">
        <v>11825</v>
      </c>
      <c r="D19" s="5">
        <v>29717</v>
      </c>
      <c r="E19" s="5">
        <v>30089</v>
      </c>
      <c r="F19" s="5">
        <v>29801</v>
      </c>
      <c r="G19" s="5">
        <v>27019</v>
      </c>
    </row>
    <row r="20" spans="2:7" x14ac:dyDescent="0.3">
      <c r="B20" s="2"/>
      <c r="C20" s="2"/>
      <c r="D20" s="2"/>
      <c r="E20" s="2"/>
      <c r="F20" s="2"/>
      <c r="G20" s="2"/>
    </row>
    <row r="21" spans="2:7" x14ac:dyDescent="0.3">
      <c r="B21" s="2" t="s">
        <v>74</v>
      </c>
      <c r="C21" s="3">
        <v>739</v>
      </c>
      <c r="D21" s="3">
        <v>1914</v>
      </c>
      <c r="E21" s="3">
        <v>2067</v>
      </c>
      <c r="F21" s="3">
        <v>2084</v>
      </c>
      <c r="G21" s="3">
        <v>2637</v>
      </c>
    </row>
    <row r="22" spans="2:7" x14ac:dyDescent="0.3">
      <c r="B22" s="2" t="s">
        <v>75</v>
      </c>
      <c r="C22" s="3">
        <v>3233</v>
      </c>
      <c r="D22" s="3">
        <v>26874</v>
      </c>
      <c r="E22" s="3">
        <v>27019</v>
      </c>
      <c r="F22" s="3">
        <v>28201</v>
      </c>
      <c r="G22" s="3">
        <v>27038</v>
      </c>
    </row>
    <row r="23" spans="2:7" x14ac:dyDescent="0.3">
      <c r="B23" s="2" t="s">
        <v>76</v>
      </c>
      <c r="C23" s="3">
        <v>785</v>
      </c>
      <c r="D23" s="3">
        <v>16223</v>
      </c>
      <c r="E23" s="3">
        <v>16137</v>
      </c>
      <c r="F23" s="3">
        <v>16184</v>
      </c>
      <c r="G23" s="3">
        <v>13802</v>
      </c>
    </row>
    <row r="24" spans="2:7" x14ac:dyDescent="0.3">
      <c r="B24" s="2" t="s">
        <v>77</v>
      </c>
      <c r="C24" s="3">
        <v>198</v>
      </c>
      <c r="D24" s="3">
        <v>510</v>
      </c>
      <c r="E24" s="3">
        <v>243</v>
      </c>
      <c r="F24" s="3">
        <v>268</v>
      </c>
      <c r="G24" s="3">
        <v>242</v>
      </c>
    </row>
    <row r="25" spans="2:7" x14ac:dyDescent="0.3">
      <c r="B25" s="2" t="s">
        <v>78</v>
      </c>
      <c r="C25" s="3">
        <v>47</v>
      </c>
      <c r="D25" s="3">
        <v>148</v>
      </c>
      <c r="E25" s="3">
        <v>90</v>
      </c>
      <c r="F25" s="3">
        <v>96</v>
      </c>
      <c r="G25" s="3">
        <v>62</v>
      </c>
    </row>
    <row r="26" spans="2:7" x14ac:dyDescent="0.3">
      <c r="B26" s="2" t="s">
        <v>79</v>
      </c>
      <c r="C26" s="3">
        <v>324</v>
      </c>
      <c r="D26" s="3">
        <v>728</v>
      </c>
      <c r="E26" s="3">
        <v>615</v>
      </c>
      <c r="F26" s="3">
        <v>671</v>
      </c>
      <c r="G26" s="3">
        <v>646</v>
      </c>
    </row>
    <row r="27" spans="2:7" x14ac:dyDescent="0.3">
      <c r="B27" s="4" t="s">
        <v>80</v>
      </c>
      <c r="C27" s="7">
        <v>20436</v>
      </c>
      <c r="D27" s="7">
        <v>93386</v>
      </c>
      <c r="E27" s="7">
        <v>86612</v>
      </c>
      <c r="F27" s="7">
        <v>88229</v>
      </c>
      <c r="G27" s="7">
        <v>81605</v>
      </c>
    </row>
    <row r="28" spans="2:7" x14ac:dyDescent="0.3">
      <c r="B28" s="2"/>
      <c r="C28" s="2"/>
      <c r="D28" s="2"/>
      <c r="E28" s="2"/>
      <c r="F28" s="2"/>
      <c r="G28" s="2"/>
    </row>
    <row r="29" spans="2:7" x14ac:dyDescent="0.3">
      <c r="B29" s="4" t="s">
        <v>81</v>
      </c>
      <c r="C29" s="2"/>
      <c r="D29" s="2"/>
      <c r="E29" s="2"/>
      <c r="F29" s="2"/>
      <c r="G29" s="2"/>
    </row>
    <row r="30" spans="2:7" x14ac:dyDescent="0.3">
      <c r="B30" s="2" t="s">
        <v>82</v>
      </c>
      <c r="C30" s="3">
        <v>922</v>
      </c>
      <c r="D30" s="3">
        <v>3219</v>
      </c>
      <c r="E30" s="3">
        <v>3266</v>
      </c>
      <c r="F30" s="3">
        <v>3095</v>
      </c>
      <c r="G30" s="3">
        <v>3503</v>
      </c>
    </row>
    <row r="31" spans="2:7" x14ac:dyDescent="0.3">
      <c r="B31" s="2" t="s">
        <v>83</v>
      </c>
      <c r="C31" s="3">
        <v>685</v>
      </c>
      <c r="D31" s="3">
        <v>2474</v>
      </c>
      <c r="E31" s="3">
        <v>2158</v>
      </c>
      <c r="F31" s="3">
        <v>2422</v>
      </c>
      <c r="G31" s="3">
        <v>2412</v>
      </c>
    </row>
    <row r="32" spans="2:7" x14ac:dyDescent="0.3">
      <c r="B32" s="2" t="s">
        <v>84</v>
      </c>
      <c r="C32" s="3">
        <v>238</v>
      </c>
      <c r="D32" s="3">
        <v>1485</v>
      </c>
      <c r="E32" s="3">
        <v>1732</v>
      </c>
      <c r="F32" s="3">
        <v>3251</v>
      </c>
      <c r="G32" s="3">
        <v>1163</v>
      </c>
    </row>
    <row r="33" spans="2:7" x14ac:dyDescent="0.3">
      <c r="B33" s="2" t="s">
        <v>85</v>
      </c>
      <c r="C33" s="3">
        <v>979</v>
      </c>
      <c r="D33" s="3">
        <v>1523</v>
      </c>
      <c r="E33" s="3">
        <v>1499</v>
      </c>
      <c r="F33" s="3">
        <v>751</v>
      </c>
      <c r="G33" s="3">
        <v>1709</v>
      </c>
    </row>
    <row r="34" spans="2:7" x14ac:dyDescent="0.3">
      <c r="B34" s="2" t="s">
        <v>86</v>
      </c>
      <c r="C34" s="3" t="s">
        <v>2</v>
      </c>
      <c r="D34" s="3" t="s">
        <v>2</v>
      </c>
      <c r="E34" s="3">
        <v>292</v>
      </c>
      <c r="F34" s="3">
        <v>275</v>
      </c>
      <c r="G34" s="3">
        <v>262</v>
      </c>
    </row>
    <row r="35" spans="2:7" x14ac:dyDescent="0.3">
      <c r="B35" s="2" t="s">
        <v>87</v>
      </c>
      <c r="C35" s="3">
        <v>242</v>
      </c>
      <c r="D35" s="3">
        <v>657</v>
      </c>
      <c r="E35" s="3">
        <v>370</v>
      </c>
      <c r="F35" s="3">
        <v>542</v>
      </c>
      <c r="G35" s="3">
        <v>429</v>
      </c>
    </row>
    <row r="36" spans="2:7" x14ac:dyDescent="0.3">
      <c r="B36" s="2" t="s">
        <v>88</v>
      </c>
      <c r="C36" s="3">
        <v>9</v>
      </c>
      <c r="D36" s="3">
        <v>1546</v>
      </c>
      <c r="E36" s="3">
        <v>1758</v>
      </c>
      <c r="F36" s="3">
        <v>1769</v>
      </c>
      <c r="G36" s="3">
        <v>2940</v>
      </c>
    </row>
    <row r="37" spans="2:7" x14ac:dyDescent="0.3">
      <c r="B37" s="2" t="s">
        <v>89</v>
      </c>
      <c r="C37" s="3">
        <v>232</v>
      </c>
      <c r="D37" s="3">
        <v>2052</v>
      </c>
      <c r="E37" s="3">
        <v>1085</v>
      </c>
      <c r="F37" s="3">
        <v>1635</v>
      </c>
      <c r="G37" s="3">
        <v>1225</v>
      </c>
    </row>
    <row r="38" spans="2:7" x14ac:dyDescent="0.3">
      <c r="B38" s="4" t="s">
        <v>90</v>
      </c>
      <c r="C38" s="5">
        <v>3307</v>
      </c>
      <c r="D38" s="5">
        <v>12956</v>
      </c>
      <c r="E38" s="5">
        <v>12160</v>
      </c>
      <c r="F38" s="5">
        <v>13740</v>
      </c>
      <c r="G38" s="5">
        <v>13643</v>
      </c>
    </row>
    <row r="39" spans="2:7" x14ac:dyDescent="0.3">
      <c r="B39" s="2"/>
      <c r="C39" s="2"/>
      <c r="D39" s="2"/>
      <c r="E39" s="2"/>
      <c r="F39" s="2"/>
      <c r="G39" s="2"/>
    </row>
    <row r="40" spans="2:7" x14ac:dyDescent="0.3">
      <c r="B40" s="2" t="s">
        <v>91</v>
      </c>
      <c r="C40" s="3">
        <v>7779</v>
      </c>
      <c r="D40" s="3">
        <v>12207</v>
      </c>
      <c r="E40" s="3">
        <v>10576</v>
      </c>
      <c r="F40" s="3">
        <v>12152</v>
      </c>
      <c r="G40" s="3">
        <v>11335</v>
      </c>
    </row>
    <row r="41" spans="2:7" x14ac:dyDescent="0.3">
      <c r="B41" s="2" t="s">
        <v>92</v>
      </c>
      <c r="C41" s="3">
        <v>4</v>
      </c>
      <c r="D41" s="3">
        <v>81</v>
      </c>
      <c r="E41" s="3">
        <v>833</v>
      </c>
      <c r="F41" s="3">
        <v>794</v>
      </c>
      <c r="G41" s="3">
        <v>747</v>
      </c>
    </row>
    <row r="42" spans="2:7" x14ac:dyDescent="0.3">
      <c r="B42" s="2" t="s">
        <v>93</v>
      </c>
      <c r="C42" s="3" t="s">
        <v>2</v>
      </c>
      <c r="D42" s="3" t="s">
        <v>2</v>
      </c>
      <c r="E42" s="3" t="s">
        <v>2</v>
      </c>
      <c r="F42" s="3">
        <v>532</v>
      </c>
      <c r="G42" s="3" t="s">
        <v>2</v>
      </c>
    </row>
    <row r="43" spans="2:7" x14ac:dyDescent="0.3">
      <c r="B43" s="2" t="s">
        <v>94</v>
      </c>
      <c r="C43" s="3">
        <v>851</v>
      </c>
      <c r="D43" s="3">
        <v>2004</v>
      </c>
      <c r="E43" s="3">
        <v>2548</v>
      </c>
      <c r="F43" s="3">
        <v>2963</v>
      </c>
      <c r="G43" s="3">
        <v>1802</v>
      </c>
    </row>
    <row r="44" spans="2:7" x14ac:dyDescent="0.3">
      <c r="B44" s="2" t="s">
        <v>95</v>
      </c>
      <c r="C44" s="3">
        <v>1167</v>
      </c>
      <c r="D44" s="3">
        <v>7432</v>
      </c>
      <c r="E44" s="3">
        <v>6889</v>
      </c>
      <c r="F44" s="3">
        <v>6704</v>
      </c>
      <c r="G44" s="3">
        <v>6239</v>
      </c>
    </row>
    <row r="45" spans="2:7" x14ac:dyDescent="0.3">
      <c r="B45" s="2" t="s">
        <v>96</v>
      </c>
      <c r="C45" s="3">
        <v>806</v>
      </c>
      <c r="D45" s="3">
        <v>1610</v>
      </c>
      <c r="E45" s="3">
        <v>1971</v>
      </c>
      <c r="F45" s="3">
        <v>1762</v>
      </c>
      <c r="G45" s="3">
        <v>2398</v>
      </c>
    </row>
    <row r="46" spans="2:7" x14ac:dyDescent="0.3">
      <c r="B46" s="4" t="s">
        <v>97</v>
      </c>
      <c r="C46" s="5">
        <v>13914</v>
      </c>
      <c r="D46" s="5">
        <v>36290</v>
      </c>
      <c r="E46" s="5">
        <v>34977</v>
      </c>
      <c r="F46" s="5">
        <v>38647</v>
      </c>
      <c r="G46" s="5">
        <v>36164</v>
      </c>
    </row>
    <row r="47" spans="2:7" x14ac:dyDescent="0.3">
      <c r="B47" s="2"/>
      <c r="C47" s="2"/>
      <c r="D47" s="2"/>
      <c r="E47" s="2"/>
      <c r="F47" s="2"/>
      <c r="G47" s="2"/>
    </row>
    <row r="48" spans="2:7" x14ac:dyDescent="0.3">
      <c r="B48" s="2" t="s">
        <v>98</v>
      </c>
      <c r="C48" s="3">
        <v>4</v>
      </c>
      <c r="D48" s="3">
        <v>1</v>
      </c>
      <c r="E48" s="3">
        <v>1</v>
      </c>
      <c r="F48" s="3">
        <v>1</v>
      </c>
      <c r="G48" s="3">
        <v>1</v>
      </c>
    </row>
    <row r="49" spans="2:7" x14ac:dyDescent="0.3">
      <c r="B49" s="2" t="s">
        <v>99</v>
      </c>
      <c r="C49" s="3">
        <v>4084</v>
      </c>
      <c r="D49" s="3">
        <v>40151</v>
      </c>
      <c r="E49" s="3">
        <v>40201</v>
      </c>
      <c r="F49" s="3">
        <v>40202</v>
      </c>
      <c r="G49" s="3">
        <v>40180</v>
      </c>
    </row>
    <row r="50" spans="2:7" x14ac:dyDescent="0.3">
      <c r="B50" s="2" t="s">
        <v>100</v>
      </c>
      <c r="C50" s="3">
        <v>13224</v>
      </c>
      <c r="D50" s="3">
        <v>16529</v>
      </c>
      <c r="E50" s="3">
        <v>16842</v>
      </c>
      <c r="F50" s="3">
        <v>17178</v>
      </c>
      <c r="G50" s="3">
        <v>18710</v>
      </c>
    </row>
    <row r="51" spans="2:7" x14ac:dyDescent="0.3">
      <c r="B51" s="2" t="s">
        <v>101</v>
      </c>
      <c r="C51" s="3">
        <v>-7196</v>
      </c>
      <c r="D51" s="3">
        <v>-629</v>
      </c>
      <c r="E51" s="3">
        <v>-3156</v>
      </c>
      <c r="F51" s="3">
        <v>-5374</v>
      </c>
      <c r="G51" s="3">
        <v>-9808</v>
      </c>
    </row>
    <row r="52" spans="2:7" x14ac:dyDescent="0.3">
      <c r="B52" s="2" t="s">
        <v>102</v>
      </c>
      <c r="C52" s="3">
        <v>-4098</v>
      </c>
      <c r="D52" s="3">
        <v>-4456</v>
      </c>
      <c r="E52" s="3">
        <v>-4814</v>
      </c>
      <c r="F52" s="3">
        <v>-4690</v>
      </c>
      <c r="G52" s="3">
        <v>-5048</v>
      </c>
    </row>
    <row r="53" spans="2:7" x14ac:dyDescent="0.3">
      <c r="B53" s="4" t="s">
        <v>103</v>
      </c>
      <c r="C53" s="5">
        <v>6018</v>
      </c>
      <c r="D53" s="5">
        <v>51596</v>
      </c>
      <c r="E53" s="5">
        <v>49074</v>
      </c>
      <c r="F53" s="5">
        <v>47317</v>
      </c>
      <c r="G53" s="5">
        <v>44035</v>
      </c>
    </row>
    <row r="54" spans="2:7" x14ac:dyDescent="0.3">
      <c r="B54" s="2"/>
      <c r="C54" s="2"/>
      <c r="D54" s="2"/>
      <c r="E54" s="2"/>
      <c r="F54" s="2"/>
      <c r="G54" s="2"/>
    </row>
    <row r="55" spans="2:7" x14ac:dyDescent="0.3">
      <c r="B55" s="2" t="s">
        <v>104</v>
      </c>
      <c r="C55" s="3">
        <v>504</v>
      </c>
      <c r="D55" s="3">
        <v>5500</v>
      </c>
      <c r="E55" s="3">
        <v>2561</v>
      </c>
      <c r="F55" s="3">
        <v>2265</v>
      </c>
      <c r="G55" s="3">
        <v>1406</v>
      </c>
    </row>
    <row r="56" spans="2:7" x14ac:dyDescent="0.3">
      <c r="B56" s="2"/>
      <c r="C56" s="2"/>
      <c r="D56" s="2"/>
      <c r="E56" s="2"/>
      <c r="F56" s="2"/>
      <c r="G56" s="2"/>
    </row>
    <row r="57" spans="2:7" x14ac:dyDescent="0.3">
      <c r="B57" s="4" t="s">
        <v>105</v>
      </c>
      <c r="C57" s="22">
        <v>6522</v>
      </c>
      <c r="D57" s="22">
        <v>57096</v>
      </c>
      <c r="E57" s="22">
        <v>51635</v>
      </c>
      <c r="F57" s="22">
        <v>49582</v>
      </c>
      <c r="G57" s="22">
        <v>45441</v>
      </c>
    </row>
    <row r="58" spans="2:7" x14ac:dyDescent="0.3">
      <c r="B58" s="2"/>
      <c r="C58" s="2"/>
      <c r="D58" s="2"/>
      <c r="E58" s="2"/>
      <c r="F58" s="2"/>
      <c r="G58" s="2"/>
    </row>
    <row r="59" spans="2:7" x14ac:dyDescent="0.3">
      <c r="B59" s="4" t="s">
        <v>106</v>
      </c>
      <c r="C59" s="23">
        <v>20436</v>
      </c>
      <c r="D59" s="23">
        <v>93386</v>
      </c>
      <c r="E59" s="23">
        <v>86612</v>
      </c>
      <c r="F59" s="23">
        <v>88229</v>
      </c>
      <c r="G59" s="23">
        <v>8160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3F094-D52C-4D26-8145-B980D4DE98BC}">
  <sheetPr>
    <tabColor theme="1"/>
  </sheetPr>
  <dimension ref="A1"/>
  <sheetViews>
    <sheetView workbookViewId="0">
      <selection activeCell="S33" sqref="S33"/>
    </sheetView>
  </sheetViews>
  <sheetFormatPr defaultRowHeight="15.6" x14ac:dyDescent="0.3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39B3E9-F976-4410-9821-2BB51B95B279}">
  <sheetPr>
    <tabColor rgb="FF005490"/>
  </sheetPr>
  <dimension ref="B2:Q36"/>
  <sheetViews>
    <sheetView showGridLines="0" workbookViewId="0">
      <selection activeCell="J29" sqref="J29"/>
    </sheetView>
  </sheetViews>
  <sheetFormatPr defaultColWidth="12.6640625" defaultRowHeight="15.75" customHeight="1" x14ac:dyDescent="0.3"/>
  <cols>
    <col min="1" max="1" width="5.88671875" customWidth="1"/>
  </cols>
  <sheetData>
    <row r="2" spans="2:17" ht="15.75" customHeight="1" x14ac:dyDescent="0.3">
      <c r="B2" s="309" t="s">
        <v>34</v>
      </c>
      <c r="C2" s="309"/>
      <c r="D2" s="309"/>
      <c r="E2" s="309"/>
      <c r="F2" s="309"/>
    </row>
    <row r="3" spans="2:17" ht="15.75" customHeight="1" x14ac:dyDescent="0.3">
      <c r="B3" s="309"/>
      <c r="C3" s="309"/>
      <c r="D3" s="309"/>
      <c r="E3" s="309"/>
      <c r="F3" s="309"/>
    </row>
    <row r="4" spans="2:17" ht="15.75" customHeight="1" x14ac:dyDescent="0.3">
      <c r="B4" s="310" t="s">
        <v>35</v>
      </c>
      <c r="C4" s="311"/>
      <c r="D4" s="311"/>
      <c r="E4" s="311"/>
      <c r="F4" s="30">
        <f ca="1">G4-1</f>
        <v>2017</v>
      </c>
      <c r="G4" s="30">
        <f ca="1">H4-1</f>
        <v>2018</v>
      </c>
      <c r="H4" s="30">
        <f ca="1">I4-1</f>
        <v>2019</v>
      </c>
      <c r="I4" s="30">
        <f ca="1">J4-1</f>
        <v>2020</v>
      </c>
      <c r="J4" s="31">
        <f ca="1">K4-1</f>
        <v>2021</v>
      </c>
      <c r="K4" s="32">
        <f ca="1">YEAR(Cover!G14)-1</f>
        <v>2022</v>
      </c>
      <c r="L4" s="32">
        <f ca="1">K4+1</f>
        <v>2023</v>
      </c>
      <c r="M4" s="32">
        <f ca="1">L4+1</f>
        <v>2024</v>
      </c>
      <c r="N4" s="32">
        <f ca="1">M4+1</f>
        <v>2025</v>
      </c>
      <c r="O4" s="33">
        <f ca="1">N4+1</f>
        <v>2026</v>
      </c>
    </row>
    <row r="5" spans="2:17" ht="15.75" customHeight="1" x14ac:dyDescent="0.3">
      <c r="B5" s="312" t="s">
        <v>37</v>
      </c>
      <c r="C5" s="312"/>
      <c r="D5" s="312"/>
      <c r="E5" s="312"/>
      <c r="J5" s="15"/>
    </row>
    <row r="6" spans="2:17" ht="15.75" customHeight="1" x14ac:dyDescent="0.3">
      <c r="B6" s="313"/>
      <c r="C6" s="313"/>
      <c r="D6" s="313"/>
      <c r="E6" s="313"/>
      <c r="J6" s="15"/>
    </row>
    <row r="7" spans="2:17" s="8" customFormat="1" ht="15.75" customHeight="1" x14ac:dyDescent="0.3">
      <c r="B7" s="308" t="s">
        <v>38</v>
      </c>
      <c r="C7" s="308"/>
      <c r="D7" s="308"/>
      <c r="E7" s="308"/>
      <c r="F7" s="18">
        <f>IS!C6</f>
        <v>11358</v>
      </c>
      <c r="G7" s="18">
        <f>IS!D6</f>
        <v>14836</v>
      </c>
      <c r="H7" s="18">
        <f>IS!E6</f>
        <v>28228</v>
      </c>
      <c r="I7" s="18">
        <f>IS!F6</f>
        <v>27243</v>
      </c>
      <c r="J7" s="20">
        <f>IS!G6</f>
        <v>30793</v>
      </c>
      <c r="K7" s="18">
        <f ca="1">'Metric &amp; Drivers'!K13</f>
        <v>33872.300000000003</v>
      </c>
      <c r="L7" s="18">
        <f ca="1">'Metric &amp; Drivers'!L13</f>
        <v>36751.445500000002</v>
      </c>
      <c r="M7" s="18">
        <f ca="1">'Metric &amp; Drivers'!M13</f>
        <v>39406.737437374992</v>
      </c>
      <c r="N7" s="18">
        <f ca="1">'Metric &amp; Drivers'!N13</f>
        <v>41826.803700247794</v>
      </c>
      <c r="O7" s="18">
        <f ca="1">'Metric &amp; Drivers'!O13</f>
        <v>44395.492282489256</v>
      </c>
      <c r="P7" s="264"/>
      <c r="Q7"/>
    </row>
    <row r="8" spans="2:17" ht="15.75" customHeight="1" x14ac:dyDescent="0.3">
      <c r="B8" s="307" t="s">
        <v>39</v>
      </c>
      <c r="C8" s="307"/>
      <c r="D8" s="307"/>
      <c r="E8" s="307"/>
      <c r="F8" s="19">
        <f>(IS!C8)*-1</f>
        <v>-6382</v>
      </c>
      <c r="G8" s="19">
        <f>(IS!D8)*-1</f>
        <v>-9020</v>
      </c>
      <c r="H8" s="19">
        <f>(IS!E8)*-1</f>
        <v>-16644</v>
      </c>
      <c r="I8" s="19">
        <f>(IS!F8)*-1</f>
        <v>-15383</v>
      </c>
      <c r="J8" s="21">
        <f>(IS!G8)*-1</f>
        <v>-17543</v>
      </c>
      <c r="K8" s="19">
        <f ca="1">'Metric &amp; Drivers'!K31*LIN_IS!K7*-1</f>
        <v>-19212.619250000003</v>
      </c>
      <c r="L8" s="19">
        <f ca="1">'Metric &amp; Drivers'!L31*LIN_IS!L7*-1</f>
        <v>-20753.813272500003</v>
      </c>
      <c r="M8" s="19">
        <f ca="1">'Metric &amp; Drivers'!M31*LIN_IS!M7*-1</f>
        <v>-22154.759437844688</v>
      </c>
      <c r="N8" s="19">
        <f ca="1">'Metric &amp; Drivers'!N31*LIN_IS!N7*-1</f>
        <v>-23410.771592570716</v>
      </c>
      <c r="O8" s="19">
        <f ca="1">'Metric &amp; Drivers'!O31*LIN_IS!O7*-1</f>
        <v>-24737.496872293239</v>
      </c>
    </row>
    <row r="9" spans="2:17" s="8" customFormat="1" ht="15.75" customHeight="1" x14ac:dyDescent="0.3">
      <c r="B9" s="308" t="s">
        <v>40</v>
      </c>
      <c r="C9" s="308"/>
      <c r="D9" s="308"/>
      <c r="E9" s="308"/>
      <c r="F9" s="18">
        <f>IS!C9</f>
        <v>4976</v>
      </c>
      <c r="G9" s="18">
        <f>IS!D9</f>
        <v>5816</v>
      </c>
      <c r="H9" s="18">
        <f>IS!E9</f>
        <v>11584</v>
      </c>
      <c r="I9" s="18">
        <f>IS!F9</f>
        <v>11860</v>
      </c>
      <c r="J9" s="20">
        <f>IS!G9</f>
        <v>13250</v>
      </c>
      <c r="K9" s="18">
        <f t="shared" ref="K9:O9" ca="1" si="0">SUM(K7:K8)</f>
        <v>14659.68075</v>
      </c>
      <c r="L9" s="18">
        <f t="shared" ca="1" si="0"/>
        <v>15997.632227499998</v>
      </c>
      <c r="M9" s="18">
        <f t="shared" ca="1" si="0"/>
        <v>17251.977999530303</v>
      </c>
      <c r="N9" s="18">
        <f t="shared" ca="1" si="0"/>
        <v>18416.032107677078</v>
      </c>
      <c r="O9" s="18">
        <f t="shared" ca="1" si="0"/>
        <v>19657.995410196017</v>
      </c>
    </row>
    <row r="10" spans="2:17" ht="15.75" customHeight="1" x14ac:dyDescent="0.3">
      <c r="B10" s="307" t="s">
        <v>41</v>
      </c>
      <c r="C10" s="307"/>
      <c r="D10" s="307"/>
      <c r="E10" s="307"/>
      <c r="F10" s="19">
        <f>(IS!C11)*-1</f>
        <v>-1203</v>
      </c>
      <c r="G10" s="19">
        <f>(IS!D11)*-1</f>
        <v>-1625</v>
      </c>
      <c r="H10" s="19">
        <f>(IS!E11)*-1</f>
        <v>-3425</v>
      </c>
      <c r="I10" s="19">
        <f>(IS!F11)*-1</f>
        <v>-3016</v>
      </c>
      <c r="J10" s="21">
        <f>(IS!G11)*-1</f>
        <v>-2997</v>
      </c>
      <c r="K10" s="19">
        <f ca="1">'Metric &amp; Drivers'!K32*LIN_IS!K$7*-1</f>
        <v>-3212.0192500000003</v>
      </c>
      <c r="L10" s="19">
        <f ca="1">'Metric &amp; Drivers'!L32*LIN_IS!L$7*-1</f>
        <v>-3393.1622724999997</v>
      </c>
      <c r="M10" s="19">
        <f ca="1">'Metric &amp; Drivers'!M32*LIN_IS!M$7*-1</f>
        <v>-3539.8014030946865</v>
      </c>
      <c r="N10" s="19">
        <f ca="1">'Metric &amp; Drivers'!N32*LIN_IS!N$7*-1</f>
        <v>-3652.6224475116201</v>
      </c>
      <c r="O10" s="19">
        <f ca="1">'Metric &amp; Drivers'!O32*LIN_IS!O$7*-1</f>
        <v>-3765.9503928632039</v>
      </c>
    </row>
    <row r="11" spans="2:17" ht="15.75" customHeight="1" x14ac:dyDescent="0.3">
      <c r="B11" s="307" t="s">
        <v>42</v>
      </c>
      <c r="C11" s="307"/>
      <c r="D11" s="307"/>
      <c r="E11" s="307"/>
      <c r="F11" s="19">
        <f>(IS!C12)*-1</f>
        <v>-93</v>
      </c>
      <c r="G11" s="19">
        <f>(IS!D12)*-1</f>
        <v>-113</v>
      </c>
      <c r="H11" s="19">
        <f>(IS!E12)*-1</f>
        <v>-184</v>
      </c>
      <c r="I11" s="19">
        <f>(IS!F12)*-1</f>
        <v>-152</v>
      </c>
      <c r="J11" s="21">
        <f>(IS!G12)*-1</f>
        <v>-143</v>
      </c>
      <c r="K11" s="19">
        <f ca="1">'Metric &amp; Drivers'!K33*LIN_IS!K$7*-1</f>
        <v>-157.30000000000001</v>
      </c>
      <c r="L11" s="19">
        <f ca="1">'Metric &amp; Drivers'!L33*LIN_IS!L$7*-1</f>
        <v>-170.6705</v>
      </c>
      <c r="M11" s="19">
        <f ca="1">'Metric &amp; Drivers'!M33*LIN_IS!M$7*-1</f>
        <v>-183.00144362499995</v>
      </c>
      <c r="N11" s="19">
        <f ca="1">'Metric &amp; Drivers'!N33*LIN_IS!N$7*-1</f>
        <v>-194.2400197816203</v>
      </c>
      <c r="O11" s="19">
        <f ca="1">'Metric &amp; Drivers'!O33*LIN_IS!O$7*-1</f>
        <v>-206.16878499645904</v>
      </c>
    </row>
    <row r="12" spans="2:17" ht="15.75" customHeight="1" x14ac:dyDescent="0.3">
      <c r="B12" s="307" t="s">
        <v>43</v>
      </c>
      <c r="C12" s="307"/>
      <c r="D12" s="307"/>
      <c r="E12" s="307"/>
      <c r="F12" s="19">
        <f>(IS!C13)*-1</f>
        <v>-1184</v>
      </c>
      <c r="G12" s="19">
        <f>(IS!D13)*-1</f>
        <v>-1830</v>
      </c>
      <c r="H12" s="19">
        <f>(IS!E13)*-1</f>
        <v>-4675</v>
      </c>
      <c r="I12" s="19">
        <f>(IS!F13)*-1</f>
        <v>-4626</v>
      </c>
      <c r="J12" s="21">
        <f>(IS!G13)*-1</f>
        <v>-4635</v>
      </c>
      <c r="K12" s="19">
        <f ca="1">PPE!I9</f>
        <v>-7041.3297576874029</v>
      </c>
      <c r="L12" s="19">
        <f ca="1">PPE!J9</f>
        <v>-7639.8427870908317</v>
      </c>
      <c r="M12" s="19">
        <f ca="1">PPE!K9</f>
        <v>-8191.8214284581418</v>
      </c>
      <c r="N12" s="19">
        <f ca="1">PPE!L9</f>
        <v>-8694.9016619333306</v>
      </c>
      <c r="O12" s="19">
        <f ca="1">PPE!M9</f>
        <v>-9228.8773102468094</v>
      </c>
    </row>
    <row r="13" spans="2:17" ht="15.75" customHeight="1" x14ac:dyDescent="0.3">
      <c r="B13" s="307" t="s">
        <v>44</v>
      </c>
      <c r="C13" s="307"/>
      <c r="D13" s="307"/>
      <c r="E13" s="307"/>
      <c r="F13" s="19">
        <f>IS!C14</f>
        <v>-3</v>
      </c>
      <c r="G13" s="19">
        <f>IS!D14</f>
        <v>33</v>
      </c>
      <c r="H13" s="19">
        <f>IS!E14</f>
        <v>-68</v>
      </c>
      <c r="I13" s="19">
        <f>IS!F14</f>
        <v>-40</v>
      </c>
      <c r="J13" s="21">
        <f>IS!G14</f>
        <v>-26</v>
      </c>
      <c r="K13" s="19">
        <f t="shared" ref="K13:O13" ca="1" si="1">J13*K7/J7</f>
        <v>-28.6</v>
      </c>
      <c r="L13" s="19">
        <f t="shared" ca="1" si="1"/>
        <v>-31.031000000000002</v>
      </c>
      <c r="M13" s="19">
        <f t="shared" ca="1" si="1"/>
        <v>-33.272989749999994</v>
      </c>
      <c r="N13" s="19">
        <f t="shared" ca="1" si="1"/>
        <v>-35.316367233021872</v>
      </c>
      <c r="O13" s="19">
        <f t="shared" ca="1" si="1"/>
        <v>-37.485233635719823</v>
      </c>
    </row>
    <row r="14" spans="2:17" s="8" customFormat="1" ht="15.75" customHeight="1" x14ac:dyDescent="0.3">
      <c r="B14" s="308" t="s">
        <v>45</v>
      </c>
      <c r="C14" s="308"/>
      <c r="D14" s="308"/>
      <c r="E14" s="308"/>
      <c r="F14" s="18">
        <f>IS!C18</f>
        <v>2499</v>
      </c>
      <c r="G14" s="18">
        <f>IS!D18</f>
        <v>2215</v>
      </c>
      <c r="H14" s="18">
        <f>IS!E18</f>
        <v>3368</v>
      </c>
      <c r="I14" s="18">
        <f>IS!F18</f>
        <v>4106</v>
      </c>
      <c r="J14" s="20">
        <f>IS!G18</f>
        <v>5501</v>
      </c>
      <c r="K14" s="18">
        <f t="shared" ref="K14:O14" ca="1" si="2">SUM(K9:K13)</f>
        <v>4220.4317423125958</v>
      </c>
      <c r="L14" s="18">
        <f t="shared" ca="1" si="2"/>
        <v>4762.9256679091668</v>
      </c>
      <c r="M14" s="18">
        <f t="shared" ca="1" si="2"/>
        <v>5304.080734602474</v>
      </c>
      <c r="N14" s="18">
        <f t="shared" ca="1" si="2"/>
        <v>5838.9516112174852</v>
      </c>
      <c r="O14" s="18">
        <f t="shared" ca="1" si="2"/>
        <v>6419.513688453826</v>
      </c>
    </row>
    <row r="15" spans="2:17" ht="15.75" customHeight="1" x14ac:dyDescent="0.3">
      <c r="B15" s="307" t="s">
        <v>46</v>
      </c>
      <c r="C15" s="307"/>
      <c r="D15" s="307"/>
      <c r="E15" s="307"/>
      <c r="F15" s="19">
        <f>IS!C20</f>
        <v>-202</v>
      </c>
      <c r="G15" s="19">
        <f>IS!D20</f>
        <v>-277</v>
      </c>
      <c r="H15" s="19">
        <f>IS!E20</f>
        <v>-246</v>
      </c>
      <c r="I15" s="19">
        <f>IS!F20</f>
        <v>-239</v>
      </c>
      <c r="J15" s="21">
        <f>IS!G20</f>
        <v>-170</v>
      </c>
      <c r="K15" s="19">
        <f ca="1">-'Debt Schedule'!F60</f>
        <v>-434.03500000000003</v>
      </c>
      <c r="L15" s="19">
        <f ca="1">-'Debt Schedule'!G60</f>
        <v>-550</v>
      </c>
      <c r="M15" s="19">
        <f ca="1">-'Debt Schedule'!H60</f>
        <v>-675</v>
      </c>
      <c r="N15" s="19">
        <f ca="1">-'Debt Schedule'!I60</f>
        <v>-800</v>
      </c>
      <c r="O15" s="19">
        <f ca="1">-'Debt Schedule'!J60</f>
        <v>-925</v>
      </c>
    </row>
    <row r="16" spans="2:17" ht="15.75" customHeight="1" x14ac:dyDescent="0.3">
      <c r="B16" s="307" t="s">
        <v>47</v>
      </c>
      <c r="C16" s="307"/>
      <c r="D16" s="307"/>
      <c r="E16" s="307"/>
      <c r="F16" s="19">
        <f>IS!C21</f>
        <v>41</v>
      </c>
      <c r="G16" s="19">
        <f>IS!D21</f>
        <v>80</v>
      </c>
      <c r="H16" s="19">
        <f>IS!E21</f>
        <v>112</v>
      </c>
      <c r="I16" s="19">
        <f>IS!F21</f>
        <v>55</v>
      </c>
      <c r="J16" s="21">
        <f>IS!G21</f>
        <v>40</v>
      </c>
      <c r="K16" s="19">
        <f>LIN_BS!J8*'Debt Schedule'!$F$85</f>
        <v>183.495</v>
      </c>
      <c r="L16" s="19">
        <f ca="1">LIN_BS!K8*'Debt Schedule'!$F$85</f>
        <v>334.44995808973852</v>
      </c>
      <c r="M16" s="19">
        <f ca="1">LIN_BS!L8*'Debt Schedule'!$F$85</f>
        <v>184.58845098506066</v>
      </c>
      <c r="N16" s="19">
        <f ca="1">LIN_BS!M8*'Debt Schedule'!$F$85</f>
        <v>307.73972637561178</v>
      </c>
      <c r="O16" s="19">
        <f ca="1">LIN_BS!N8*'Debt Schedule'!$F$85</f>
        <v>297.94907417211073</v>
      </c>
    </row>
    <row r="17" spans="2:15" ht="15.75" customHeight="1" x14ac:dyDescent="0.3">
      <c r="B17" s="307" t="s">
        <v>48</v>
      </c>
      <c r="C17" s="307"/>
      <c r="D17" s="307"/>
      <c r="E17" s="307"/>
      <c r="F17" s="19">
        <f>SUM(IS!C24:C26)+SUM(IS!C29:C34)</f>
        <v>-4</v>
      </c>
      <c r="G17" s="19">
        <f>SUM(IS!D24:D26)+SUM(IS!D29:D34)</f>
        <v>3087</v>
      </c>
      <c r="H17" s="19">
        <f>SUM(IS!E24:E26)+SUM(IS!E29:E34)</f>
        <v>-193</v>
      </c>
      <c r="I17" s="19">
        <f>SUM(IS!F24:F26)+SUM(IS!F29:F34)</f>
        <v>-453</v>
      </c>
      <c r="J17" s="21">
        <f>SUM(IS!G24:G26)+SUM(IS!G29:G34)</f>
        <v>-153</v>
      </c>
      <c r="K17" s="19">
        <f t="shared" ref="K17:O17" ca="1" si="3">J17*K7/J7</f>
        <v>-168.3</v>
      </c>
      <c r="L17" s="19">
        <f t="shared" ca="1" si="3"/>
        <v>-182.60550000000001</v>
      </c>
      <c r="M17" s="19">
        <f t="shared" ca="1" si="3"/>
        <v>-195.79874737499995</v>
      </c>
      <c r="N17" s="19">
        <f t="shared" ca="1" si="3"/>
        <v>-207.82323794816719</v>
      </c>
      <c r="O17" s="19">
        <f t="shared" ca="1" si="3"/>
        <v>-220.58618254865897</v>
      </c>
    </row>
    <row r="18" spans="2:15" s="8" customFormat="1" ht="15.75" customHeight="1" x14ac:dyDescent="0.3">
      <c r="B18" s="314" t="s">
        <v>49</v>
      </c>
      <c r="C18" s="314"/>
      <c r="D18" s="314"/>
      <c r="E18" s="314"/>
      <c r="F18" s="18">
        <f t="shared" ref="F18:O18" si="4">SUM(F14:F17)</f>
        <v>2334</v>
      </c>
      <c r="G18" s="18">
        <f t="shared" si="4"/>
        <v>5105</v>
      </c>
      <c r="H18" s="18">
        <f t="shared" si="4"/>
        <v>3041</v>
      </c>
      <c r="I18" s="18">
        <f t="shared" si="4"/>
        <v>3469</v>
      </c>
      <c r="J18" s="20">
        <f t="shared" si="4"/>
        <v>5218</v>
      </c>
      <c r="K18" s="18">
        <f t="shared" ca="1" si="4"/>
        <v>3801.5917423125957</v>
      </c>
      <c r="L18" s="18">
        <f t="shared" ca="1" si="4"/>
        <v>4364.7701259989053</v>
      </c>
      <c r="M18" s="18">
        <f t="shared" ca="1" si="4"/>
        <v>4617.8704382125343</v>
      </c>
      <c r="N18" s="18">
        <f t="shared" ca="1" si="4"/>
        <v>5138.8680996449302</v>
      </c>
      <c r="O18" s="18">
        <f t="shared" ca="1" si="4"/>
        <v>5571.876580077278</v>
      </c>
    </row>
    <row r="19" spans="2:15" ht="15.75" customHeight="1" x14ac:dyDescent="0.3">
      <c r="B19" s="307" t="s">
        <v>50</v>
      </c>
      <c r="C19" s="307"/>
      <c r="D19" s="307"/>
      <c r="E19" s="307"/>
      <c r="F19" s="19">
        <f>(IS!C37)*-1</f>
        <v>-1026</v>
      </c>
      <c r="G19" s="19">
        <f>(IS!D37)*-1</f>
        <v>-817</v>
      </c>
      <c r="H19" s="19">
        <f>(IS!E37)*-1</f>
        <v>-769</v>
      </c>
      <c r="I19" s="19">
        <f>(IS!F37)*-1</f>
        <v>-847</v>
      </c>
      <c r="J19" s="21">
        <f>(IS!G37)*-1</f>
        <v>-1262</v>
      </c>
      <c r="K19" s="19">
        <f t="shared" ref="K19:O19" ca="1" si="5">J19*K7/J7</f>
        <v>-1388.2</v>
      </c>
      <c r="L19" s="19">
        <f t="shared" ca="1" si="5"/>
        <v>-1506.1969999999999</v>
      </c>
      <c r="M19" s="19">
        <f t="shared" ca="1" si="5"/>
        <v>-1615.0197332499995</v>
      </c>
      <c r="N19" s="19">
        <f t="shared" ca="1" si="5"/>
        <v>-1714.2021326182155</v>
      </c>
      <c r="O19" s="19">
        <f t="shared" ca="1" si="5"/>
        <v>-1819.4755710876316</v>
      </c>
    </row>
    <row r="20" spans="2:15" ht="15.75" customHeight="1" x14ac:dyDescent="0.3">
      <c r="B20" s="307" t="s">
        <v>51</v>
      </c>
      <c r="C20" s="307"/>
      <c r="D20" s="307"/>
      <c r="E20" s="307"/>
      <c r="F20" s="19">
        <v>0</v>
      </c>
      <c r="G20" s="19">
        <f>IS!D40</f>
        <v>108</v>
      </c>
      <c r="H20" s="19">
        <f>IS!E40</f>
        <v>102</v>
      </c>
      <c r="I20" s="19">
        <f>IS!F40</f>
        <v>4</v>
      </c>
      <c r="J20" s="21">
        <f>IS!G40</f>
        <v>5</v>
      </c>
      <c r="K20" s="19">
        <v>0</v>
      </c>
      <c r="L20" s="19">
        <v>0</v>
      </c>
      <c r="M20" s="19">
        <v>0</v>
      </c>
      <c r="N20" s="19">
        <v>0</v>
      </c>
      <c r="O20" s="19">
        <v>0</v>
      </c>
    </row>
    <row r="21" spans="2:15" s="8" customFormat="1" ht="15.75" customHeight="1" x14ac:dyDescent="0.3">
      <c r="B21" s="308" t="s">
        <v>53</v>
      </c>
      <c r="C21" s="308"/>
      <c r="D21" s="308"/>
      <c r="E21" s="308"/>
      <c r="F21" s="18">
        <f t="shared" ref="F21:O21" si="6">SUM(F18:F20)</f>
        <v>1308</v>
      </c>
      <c r="G21" s="18">
        <f t="shared" si="6"/>
        <v>4396</v>
      </c>
      <c r="H21" s="18">
        <f t="shared" si="6"/>
        <v>2374</v>
      </c>
      <c r="I21" s="18">
        <f t="shared" si="6"/>
        <v>2626</v>
      </c>
      <c r="J21" s="20">
        <f t="shared" si="6"/>
        <v>3961</v>
      </c>
      <c r="K21" s="18">
        <f t="shared" ca="1" si="6"/>
        <v>2413.3917423125959</v>
      </c>
      <c r="L21" s="18">
        <f t="shared" ca="1" si="6"/>
        <v>2858.5731259989052</v>
      </c>
      <c r="M21" s="18">
        <f t="shared" ca="1" si="6"/>
        <v>3002.850704962535</v>
      </c>
      <c r="N21" s="18">
        <f t="shared" ca="1" si="6"/>
        <v>3424.6659670267145</v>
      </c>
      <c r="O21" s="18">
        <f t="shared" ca="1" si="6"/>
        <v>3752.4010089896465</v>
      </c>
    </row>
    <row r="22" spans="2:15" ht="15.75" customHeight="1" x14ac:dyDescent="0.3">
      <c r="B22" s="307" t="s">
        <v>54</v>
      </c>
      <c r="C22" s="307"/>
      <c r="D22" s="307"/>
      <c r="E22" s="307"/>
      <c r="F22" s="19">
        <f>IS!C44</f>
        <v>-61</v>
      </c>
      <c r="G22" s="19">
        <f>IS!D44</f>
        <v>-15</v>
      </c>
      <c r="H22" s="19">
        <f>IS!E44</f>
        <v>-89</v>
      </c>
      <c r="I22" s="19">
        <f>IS!F44</f>
        <v>-125</v>
      </c>
      <c r="J22" s="21">
        <f>IS!G44</f>
        <v>-135</v>
      </c>
      <c r="K22" s="19">
        <f t="shared" ref="K22:O22" si="7">J22</f>
        <v>-135</v>
      </c>
      <c r="L22" s="19">
        <f t="shared" si="7"/>
        <v>-135</v>
      </c>
      <c r="M22" s="19">
        <f t="shared" si="7"/>
        <v>-135</v>
      </c>
      <c r="N22" s="19">
        <f t="shared" si="7"/>
        <v>-135</v>
      </c>
      <c r="O22" s="19">
        <f t="shared" si="7"/>
        <v>-135</v>
      </c>
    </row>
    <row r="23" spans="2:15" s="8" customFormat="1" ht="15.75" customHeight="1" x14ac:dyDescent="0.3">
      <c r="B23" s="314" t="s">
        <v>52</v>
      </c>
      <c r="C23" s="314"/>
      <c r="D23" s="314"/>
      <c r="E23" s="314"/>
      <c r="F23" s="18">
        <f t="shared" ref="F23:O23" si="8">SUM(F21:F22)</f>
        <v>1247</v>
      </c>
      <c r="G23" s="18">
        <f t="shared" si="8"/>
        <v>4381</v>
      </c>
      <c r="H23" s="18">
        <f t="shared" si="8"/>
        <v>2285</v>
      </c>
      <c r="I23" s="18">
        <f t="shared" si="8"/>
        <v>2501</v>
      </c>
      <c r="J23" s="20">
        <f t="shared" si="8"/>
        <v>3826</v>
      </c>
      <c r="K23" s="18">
        <f t="shared" ca="1" si="8"/>
        <v>2278.3917423125959</v>
      </c>
      <c r="L23" s="18">
        <f t="shared" ca="1" si="8"/>
        <v>2723.5731259989052</v>
      </c>
      <c r="M23" s="18">
        <f t="shared" ca="1" si="8"/>
        <v>2867.850704962535</v>
      </c>
      <c r="N23" s="18">
        <f t="shared" ca="1" si="8"/>
        <v>3289.6659670267145</v>
      </c>
      <c r="O23" s="18">
        <f t="shared" ca="1" si="8"/>
        <v>3617.4010089896465</v>
      </c>
    </row>
    <row r="24" spans="2:15" ht="15.75" customHeight="1" x14ac:dyDescent="0.3">
      <c r="B24" s="313"/>
      <c r="C24" s="313"/>
      <c r="D24" s="313"/>
      <c r="E24" s="313"/>
      <c r="J24" s="21"/>
    </row>
    <row r="25" spans="2:15" ht="15.75" customHeight="1" x14ac:dyDescent="0.3">
      <c r="B25" s="308" t="s">
        <v>293</v>
      </c>
      <c r="C25" s="308"/>
      <c r="D25" s="308"/>
      <c r="E25" s="308"/>
      <c r="F25" s="18">
        <f>F14+(-F12)</f>
        <v>3683</v>
      </c>
      <c r="G25" s="18">
        <f t="shared" ref="G25:O25" si="9">G14+(-G12)</f>
        <v>4045</v>
      </c>
      <c r="H25" s="18">
        <f t="shared" si="9"/>
        <v>8043</v>
      </c>
      <c r="I25" s="18">
        <f t="shared" si="9"/>
        <v>8732</v>
      </c>
      <c r="J25" s="20">
        <f t="shared" si="9"/>
        <v>10136</v>
      </c>
      <c r="K25" s="18">
        <f t="shared" ca="1" si="9"/>
        <v>11261.761499999999</v>
      </c>
      <c r="L25" s="18">
        <f t="shared" ca="1" si="9"/>
        <v>12402.768454999998</v>
      </c>
      <c r="M25" s="18">
        <f t="shared" ca="1" si="9"/>
        <v>13495.902163060615</v>
      </c>
      <c r="N25" s="18">
        <f t="shared" ca="1" si="9"/>
        <v>14533.853273150817</v>
      </c>
      <c r="O25" s="18">
        <f t="shared" ca="1" si="9"/>
        <v>15648.390998700635</v>
      </c>
    </row>
    <row r="26" spans="2:15" s="14" customFormat="1" ht="15.75" customHeight="1" x14ac:dyDescent="0.3">
      <c r="B26" s="14" t="s">
        <v>294</v>
      </c>
      <c r="F26" s="82">
        <f>F25/F7</f>
        <v>0.32426483535833772</v>
      </c>
      <c r="G26" s="82">
        <f t="shared" ref="G26:O26" si="10">G25/G7</f>
        <v>0.27264761391210568</v>
      </c>
      <c r="H26" s="82">
        <f t="shared" si="10"/>
        <v>0.28492985687969391</v>
      </c>
      <c r="I26" s="82">
        <f t="shared" si="10"/>
        <v>0.32052270307969022</v>
      </c>
      <c r="J26" s="83">
        <f t="shared" si="10"/>
        <v>0.32916571948170037</v>
      </c>
      <c r="K26" s="82">
        <f t="shared" ca="1" si="10"/>
        <v>0.33247702399896073</v>
      </c>
      <c r="L26" s="82">
        <f t="shared" ca="1" si="10"/>
        <v>0.33747702399896073</v>
      </c>
      <c r="M26" s="82">
        <f t="shared" ca="1" si="10"/>
        <v>0.34247702399896063</v>
      </c>
      <c r="N26" s="82">
        <f t="shared" ca="1" si="10"/>
        <v>0.34747702399896058</v>
      </c>
      <c r="O26" s="82">
        <f t="shared" ca="1" si="10"/>
        <v>0.35247702399896058</v>
      </c>
    </row>
    <row r="29" spans="2:15" ht="15.75" customHeight="1" x14ac:dyDescent="0.3">
      <c r="B29" s="313"/>
      <c r="C29" s="313"/>
      <c r="D29" s="313"/>
      <c r="E29" s="313"/>
      <c r="J29" s="17"/>
    </row>
    <row r="30" spans="2:15" ht="15.75" customHeight="1" x14ac:dyDescent="0.3">
      <c r="B30" s="313"/>
      <c r="C30" s="313"/>
      <c r="D30" s="313"/>
      <c r="E30" s="313"/>
      <c r="J30" s="17"/>
    </row>
    <row r="31" spans="2:15" ht="15.75" customHeight="1" x14ac:dyDescent="0.3">
      <c r="B31" s="313"/>
      <c r="C31" s="313"/>
      <c r="D31" s="313"/>
      <c r="E31" s="313"/>
      <c r="J31" s="17"/>
    </row>
    <row r="32" spans="2:15" ht="15.75" customHeight="1" x14ac:dyDescent="0.3">
      <c r="B32" s="313"/>
      <c r="C32" s="313"/>
      <c r="D32" s="313"/>
      <c r="E32" s="313"/>
      <c r="J32" s="17"/>
    </row>
    <row r="33" spans="2:10" ht="15.75" customHeight="1" x14ac:dyDescent="0.3">
      <c r="B33" s="313"/>
      <c r="C33" s="313"/>
      <c r="D33" s="313"/>
      <c r="E33" s="313"/>
      <c r="J33" s="17"/>
    </row>
    <row r="34" spans="2:10" ht="15.75" customHeight="1" x14ac:dyDescent="0.3">
      <c r="B34" s="313"/>
      <c r="C34" s="313"/>
      <c r="D34" s="313"/>
      <c r="E34" s="313"/>
      <c r="J34" s="17"/>
    </row>
    <row r="35" spans="2:10" ht="15.75" customHeight="1" x14ac:dyDescent="0.3">
      <c r="B35" s="313"/>
      <c r="C35" s="313"/>
      <c r="D35" s="313"/>
      <c r="E35" s="313"/>
      <c r="J35" s="17"/>
    </row>
    <row r="36" spans="2:10" ht="15.75" customHeight="1" x14ac:dyDescent="0.3">
      <c r="J36" s="17"/>
    </row>
  </sheetData>
  <mergeCells count="30">
    <mergeCell ref="B23:E23"/>
    <mergeCell ref="B24:E24"/>
    <mergeCell ref="B25:E25"/>
    <mergeCell ref="B18:E18"/>
    <mergeCell ref="B19:E19"/>
    <mergeCell ref="B20:E20"/>
    <mergeCell ref="B21:E21"/>
    <mergeCell ref="B22:E22"/>
    <mergeCell ref="B35:E35"/>
    <mergeCell ref="B29:E29"/>
    <mergeCell ref="B30:E30"/>
    <mergeCell ref="B31:E31"/>
    <mergeCell ref="B32:E32"/>
    <mergeCell ref="B33:E33"/>
    <mergeCell ref="B34:E34"/>
    <mergeCell ref="B8:E8"/>
    <mergeCell ref="B9:E9"/>
    <mergeCell ref="B10:E10"/>
    <mergeCell ref="B11:E11"/>
    <mergeCell ref="B12:E12"/>
    <mergeCell ref="B2:F3"/>
    <mergeCell ref="B4:E4"/>
    <mergeCell ref="B5:E5"/>
    <mergeCell ref="B6:E6"/>
    <mergeCell ref="B7:E7"/>
    <mergeCell ref="B16:E16"/>
    <mergeCell ref="B17:E17"/>
    <mergeCell ref="B13:E13"/>
    <mergeCell ref="B14:E14"/>
    <mergeCell ref="B15:E15"/>
  </mergeCells>
  <pageMargins left="0.7" right="0.7" top="0.75" bottom="0.75" header="0.3" footer="0.3"/>
  <pageSetup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8CD469-1A00-4D84-AA3E-EC5D00E04346}">
  <sheetPr>
    <tabColor rgb="FF005490"/>
  </sheetPr>
  <dimension ref="A2:Q43"/>
  <sheetViews>
    <sheetView showGridLines="0" workbookViewId="0"/>
  </sheetViews>
  <sheetFormatPr defaultColWidth="12.6640625" defaultRowHeight="15.75" customHeight="1" x14ac:dyDescent="0.3"/>
  <cols>
    <col min="1" max="1" width="5.88671875" customWidth="1"/>
  </cols>
  <sheetData>
    <row r="2" spans="1:15" ht="15.75" customHeight="1" x14ac:dyDescent="0.3">
      <c r="B2" s="309" t="s">
        <v>135</v>
      </c>
      <c r="C2" s="309"/>
      <c r="D2" s="309"/>
      <c r="E2" s="309"/>
      <c r="F2" s="309"/>
    </row>
    <row r="3" spans="1:15" ht="15.75" customHeight="1" x14ac:dyDescent="0.3">
      <c r="B3" s="309"/>
      <c r="C3" s="309"/>
      <c r="D3" s="309"/>
      <c r="E3" s="309"/>
      <c r="F3" s="309"/>
    </row>
    <row r="4" spans="1:15" ht="15.75" customHeight="1" x14ac:dyDescent="0.3">
      <c r="B4" s="310" t="s">
        <v>35</v>
      </c>
      <c r="C4" s="311"/>
      <c r="D4" s="311"/>
      <c r="E4" s="311"/>
      <c r="F4" s="30">
        <f ca="1">G4-1</f>
        <v>2017</v>
      </c>
      <c r="G4" s="30">
        <f ca="1">H4-1</f>
        <v>2018</v>
      </c>
      <c r="H4" s="30">
        <f ca="1">I4-1</f>
        <v>2019</v>
      </c>
      <c r="I4" s="30">
        <f ca="1">J4-1</f>
        <v>2020</v>
      </c>
      <c r="J4" s="31">
        <f ca="1">K4-1</f>
        <v>2021</v>
      </c>
      <c r="K4" s="32">
        <f ca="1">YEAR(Cover!G14)-1</f>
        <v>2022</v>
      </c>
      <c r="L4" s="32">
        <f ca="1">K4+1</f>
        <v>2023</v>
      </c>
      <c r="M4" s="32">
        <f ca="1">L4+1</f>
        <v>2024</v>
      </c>
      <c r="N4" s="32">
        <f ca="1">M4+1</f>
        <v>2025</v>
      </c>
      <c r="O4" s="33">
        <f ca="1">N4+1</f>
        <v>2026</v>
      </c>
    </row>
    <row r="5" spans="1:15" ht="15.75" customHeight="1" x14ac:dyDescent="0.3">
      <c r="B5" s="312" t="s">
        <v>37</v>
      </c>
      <c r="C5" s="312"/>
      <c r="D5" s="312"/>
      <c r="E5" s="312"/>
      <c r="J5" s="15"/>
    </row>
    <row r="6" spans="1:15" ht="15.75" customHeight="1" x14ac:dyDescent="0.3">
      <c r="B6" s="313"/>
      <c r="C6" s="313"/>
      <c r="D6" s="313"/>
      <c r="E6" s="313"/>
      <c r="J6" s="26"/>
    </row>
    <row r="7" spans="1:15" ht="15.75" customHeight="1" x14ac:dyDescent="0.3">
      <c r="B7" s="308" t="s">
        <v>52</v>
      </c>
      <c r="C7" s="308"/>
      <c r="D7" s="308"/>
      <c r="E7" s="308"/>
      <c r="F7" s="18">
        <f>CF!C4</f>
        <v>1247</v>
      </c>
      <c r="G7" s="18">
        <f>CF!D4</f>
        <v>4381</v>
      </c>
      <c r="H7" s="18">
        <f>CF!E4</f>
        <v>2285</v>
      </c>
      <c r="I7" s="18">
        <f>CF!F4</f>
        <v>2501</v>
      </c>
      <c r="J7" s="20">
        <f>CF!G4</f>
        <v>3826</v>
      </c>
      <c r="K7" s="18">
        <f ca="1">LIN_IS!K23</f>
        <v>2278.3917423125959</v>
      </c>
      <c r="L7" s="18">
        <f ca="1">LIN_IS!L23</f>
        <v>2723.5731259989052</v>
      </c>
      <c r="M7" s="18">
        <f ca="1">LIN_IS!M23</f>
        <v>2867.850704962535</v>
      </c>
      <c r="N7" s="18">
        <f ca="1">LIN_IS!N23</f>
        <v>3289.6659670267145</v>
      </c>
      <c r="O7" s="18">
        <f ca="1">LIN_IS!O23</f>
        <v>3617.4010089896465</v>
      </c>
    </row>
    <row r="8" spans="1:15" ht="15.75" customHeight="1" x14ac:dyDescent="0.3">
      <c r="A8" t="s">
        <v>422</v>
      </c>
      <c r="B8" s="307" t="s">
        <v>171</v>
      </c>
      <c r="C8" s="307"/>
      <c r="D8" s="307"/>
      <c r="E8" s="307"/>
      <c r="F8" s="19">
        <f>CF!C7</f>
        <v>1184</v>
      </c>
      <c r="G8" s="19">
        <f>CF!D7</f>
        <v>1830</v>
      </c>
      <c r="H8" s="19">
        <f>CF!E7</f>
        <v>4675</v>
      </c>
      <c r="I8" s="19">
        <f>CF!F7</f>
        <v>4626</v>
      </c>
      <c r="J8" s="21">
        <f>CF!G7</f>
        <v>4635</v>
      </c>
      <c r="K8" s="19">
        <f ca="1">PPE!I9*-1</f>
        <v>7041.3297576874029</v>
      </c>
      <c r="L8" s="19">
        <f ca="1">PPE!J9*-1</f>
        <v>7639.8427870908317</v>
      </c>
      <c r="M8" s="19">
        <f ca="1">PPE!K9*-1</f>
        <v>8191.8214284581418</v>
      </c>
      <c r="N8" s="19">
        <f ca="1">PPE!L9*-1</f>
        <v>8694.9016619333306</v>
      </c>
      <c r="O8" s="19">
        <f ca="1">PPE!M9*-1</f>
        <v>9228.8773102468094</v>
      </c>
    </row>
    <row r="9" spans="1:15" ht="15.75" customHeight="1" x14ac:dyDescent="0.3">
      <c r="A9" t="s">
        <v>422</v>
      </c>
      <c r="B9" s="307" t="s">
        <v>172</v>
      </c>
      <c r="C9" s="307"/>
      <c r="D9" s="307"/>
      <c r="E9" s="307"/>
      <c r="F9" s="19">
        <f>CF!C9</f>
        <v>61</v>
      </c>
      <c r="G9" s="19">
        <f>CF!D9</f>
        <v>15</v>
      </c>
      <c r="H9" s="19">
        <f>CF!E9</f>
        <v>89</v>
      </c>
      <c r="I9" s="19">
        <f>CF!F9</f>
        <v>125</v>
      </c>
      <c r="J9" s="21">
        <f>CF!G9</f>
        <v>135</v>
      </c>
      <c r="K9" s="19">
        <f>-LIN_IS!K22</f>
        <v>135</v>
      </c>
      <c r="L9" s="19">
        <f>-LIN_IS!L22</f>
        <v>135</v>
      </c>
      <c r="M9" s="19">
        <f>-LIN_IS!M22</f>
        <v>135</v>
      </c>
      <c r="N9" s="19">
        <f>-LIN_IS!N22</f>
        <v>135</v>
      </c>
      <c r="O9" s="19">
        <f>-LIN_IS!O22</f>
        <v>135</v>
      </c>
    </row>
    <row r="10" spans="1:15" ht="15.75" customHeight="1" x14ac:dyDescent="0.3">
      <c r="A10" t="s">
        <v>422</v>
      </c>
      <c r="B10" s="307" t="s">
        <v>173</v>
      </c>
      <c r="C10" s="307"/>
      <c r="D10" s="307"/>
      <c r="E10" s="307"/>
      <c r="F10" s="19">
        <v>0</v>
      </c>
      <c r="G10" s="19">
        <f>CF!D10</f>
        <v>-2923</v>
      </c>
      <c r="H10" s="19">
        <f>CF!E10</f>
        <v>-108</v>
      </c>
      <c r="I10" s="19">
        <v>0</v>
      </c>
      <c r="J10" s="21">
        <v>0</v>
      </c>
      <c r="K10" s="19">
        <f t="shared" ref="K10:O10" si="0">J10</f>
        <v>0</v>
      </c>
      <c r="L10" s="19">
        <f t="shared" si="0"/>
        <v>0</v>
      </c>
      <c r="M10" s="19">
        <f t="shared" si="0"/>
        <v>0</v>
      </c>
      <c r="N10" s="19">
        <f t="shared" si="0"/>
        <v>0</v>
      </c>
      <c r="O10" s="19">
        <f t="shared" si="0"/>
        <v>0</v>
      </c>
    </row>
    <row r="11" spans="1:15" ht="15.75" customHeight="1" x14ac:dyDescent="0.3">
      <c r="A11" t="s">
        <v>422</v>
      </c>
      <c r="B11" s="307" t="s">
        <v>174</v>
      </c>
      <c r="C11" s="307"/>
      <c r="D11" s="307"/>
      <c r="E11" s="307"/>
      <c r="F11" s="19">
        <f>CF!C11</f>
        <v>26</v>
      </c>
      <c r="G11" s="19">
        <f>CF!D11</f>
        <v>40</v>
      </c>
      <c r="H11" s="19">
        <f>CF!E11</f>
        <v>-236</v>
      </c>
      <c r="I11" s="19">
        <f>CF!F11</f>
        <v>258</v>
      </c>
      <c r="J11" s="21">
        <f>CF!G11</f>
        <v>98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</row>
    <row r="12" spans="1:15" ht="15.75" customHeight="1" x14ac:dyDescent="0.3">
      <c r="A12" t="s">
        <v>422</v>
      </c>
      <c r="B12" s="307" t="s">
        <v>175</v>
      </c>
      <c r="C12" s="307"/>
      <c r="D12" s="307"/>
      <c r="E12" s="307"/>
      <c r="F12" s="19">
        <f>CF!C12</f>
        <v>59</v>
      </c>
      <c r="G12" s="19">
        <f>CF!D12</f>
        <v>62</v>
      </c>
      <c r="H12" s="19">
        <f>CF!E12</f>
        <v>95</v>
      </c>
      <c r="I12" s="19">
        <f>CF!F12</f>
        <v>133</v>
      </c>
      <c r="J12" s="21">
        <f>CF!G12</f>
        <v>128</v>
      </c>
      <c r="K12" s="19">
        <f ca="1">'Equity Schedule'!G9</f>
        <v>140.80000000000001</v>
      </c>
      <c r="L12" s="19">
        <f ca="1">'Equity Schedule'!H9</f>
        <v>152.768</v>
      </c>
      <c r="M12" s="19">
        <f ca="1">'Equity Schedule'!I9</f>
        <v>163.80548799999997</v>
      </c>
      <c r="N12" s="19">
        <f ca="1">'Equity Schedule'!J9</f>
        <v>173.86519253180001</v>
      </c>
      <c r="O12" s="19">
        <f ca="1">'Equity Schedule'!K9</f>
        <v>184.54268866815914</v>
      </c>
    </row>
    <row r="13" spans="1:15" ht="15.75" customHeight="1" x14ac:dyDescent="0.3">
      <c r="A13" t="s">
        <v>422</v>
      </c>
      <c r="B13" s="307" t="s">
        <v>176</v>
      </c>
      <c r="C13" s="307"/>
      <c r="D13" s="307"/>
      <c r="E13" s="307"/>
      <c r="F13" s="19">
        <v>0</v>
      </c>
      <c r="G13" s="19">
        <f>CF!D13</f>
        <v>48</v>
      </c>
      <c r="H13" s="19">
        <f>CF!E13</f>
        <v>-33</v>
      </c>
      <c r="I13" s="19">
        <f>CF!F13</f>
        <v>-4</v>
      </c>
      <c r="J13" s="21">
        <f>CF!G13</f>
        <v>-5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</row>
    <row r="14" spans="1:15" ht="15.75" customHeight="1" x14ac:dyDescent="0.3">
      <c r="A14" t="s">
        <v>422</v>
      </c>
      <c r="B14" s="307" t="s">
        <v>177</v>
      </c>
      <c r="C14" s="307"/>
      <c r="D14" s="307"/>
      <c r="E14" s="307"/>
      <c r="F14" s="19">
        <f>CF!C14</f>
        <v>573</v>
      </c>
      <c r="G14" s="19">
        <f>CF!D14</f>
        <v>187</v>
      </c>
      <c r="H14" s="19">
        <f>CF!E14</f>
        <v>-418</v>
      </c>
      <c r="I14" s="19">
        <f>CF!F14</f>
        <v>-217</v>
      </c>
      <c r="J14" s="21">
        <f>CF!G14</f>
        <v>-273</v>
      </c>
      <c r="K14" s="19">
        <v>0</v>
      </c>
      <c r="L14" s="19">
        <v>0</v>
      </c>
      <c r="M14" s="19">
        <v>0</v>
      </c>
      <c r="N14" s="19">
        <v>0</v>
      </c>
      <c r="O14" s="19">
        <v>0</v>
      </c>
    </row>
    <row r="15" spans="1:15" ht="15.75" customHeight="1" x14ac:dyDescent="0.3">
      <c r="A15" t="s">
        <v>422</v>
      </c>
      <c r="B15" s="307" t="s">
        <v>419</v>
      </c>
      <c r="C15" s="307"/>
      <c r="D15" s="307"/>
      <c r="E15" s="307"/>
      <c r="F15" s="19">
        <v>-109</v>
      </c>
      <c r="G15" s="19">
        <f>NWC!G21</f>
        <v>-2280</v>
      </c>
      <c r="H15" s="19">
        <f>NWC!H21</f>
        <v>3843</v>
      </c>
      <c r="I15" s="19">
        <f>NWC!I21</f>
        <v>1308</v>
      </c>
      <c r="J15" s="21">
        <f>NWC!J21</f>
        <v>880</v>
      </c>
      <c r="K15" s="19">
        <f ca="1">NWC!K21</f>
        <v>2238.9553493133608</v>
      </c>
      <c r="L15" s="19">
        <f ca="1">NWC!L21</f>
        <v>137.87517876037964</v>
      </c>
      <c r="M15" s="19">
        <f ca="1">NWC!M21</f>
        <v>380.32613521880194</v>
      </c>
      <c r="N15" s="19">
        <f ca="1">NWC!N21</f>
        <v>343.77435204956237</v>
      </c>
      <c r="O15" s="19">
        <f ca="1">NWC!O21</f>
        <v>373.59641709145399</v>
      </c>
    </row>
    <row r="16" spans="1:15" s="8" customFormat="1" ht="15.75" customHeight="1" x14ac:dyDescent="0.3">
      <c r="B16" s="308" t="s">
        <v>179</v>
      </c>
      <c r="C16" s="308"/>
      <c r="D16" s="308"/>
      <c r="E16" s="308"/>
      <c r="F16" s="18">
        <f t="shared" ref="F16:O16" si="1">SUM(F7:F15)</f>
        <v>3041</v>
      </c>
      <c r="G16" s="18">
        <f t="shared" si="1"/>
        <v>1360</v>
      </c>
      <c r="H16" s="18">
        <f t="shared" si="1"/>
        <v>10192</v>
      </c>
      <c r="I16" s="18">
        <f t="shared" si="1"/>
        <v>8730</v>
      </c>
      <c r="J16" s="20">
        <f t="shared" si="1"/>
        <v>9424</v>
      </c>
      <c r="K16" s="18">
        <f t="shared" ca="1" si="1"/>
        <v>11834.47684931336</v>
      </c>
      <c r="L16" s="18">
        <f t="shared" ca="1" si="1"/>
        <v>10789.059091850117</v>
      </c>
      <c r="M16" s="18">
        <f t="shared" ca="1" si="1"/>
        <v>11738.80375663948</v>
      </c>
      <c r="N16" s="18">
        <f t="shared" ca="1" si="1"/>
        <v>12637.207173541408</v>
      </c>
      <c r="O16" s="18">
        <f t="shared" ca="1" si="1"/>
        <v>13539.417424996069</v>
      </c>
    </row>
    <row r="17" spans="1:17" ht="15.75" customHeight="1" x14ac:dyDescent="0.3">
      <c r="A17" t="s">
        <v>422</v>
      </c>
      <c r="B17" s="307" t="s">
        <v>180</v>
      </c>
      <c r="C17" s="307"/>
      <c r="D17" s="307"/>
      <c r="E17" s="307"/>
      <c r="F17" s="19">
        <f>CF!C21</f>
        <v>-1311</v>
      </c>
      <c r="G17" s="19">
        <f>CF!D21</f>
        <v>-1883</v>
      </c>
      <c r="H17" s="19">
        <f>CF!E21</f>
        <v>-3682</v>
      </c>
      <c r="I17" s="19">
        <f>CF!F21</f>
        <v>-3400</v>
      </c>
      <c r="J17" s="21">
        <f>CF!G21</f>
        <v>-3086</v>
      </c>
      <c r="K17" s="19">
        <f ca="1">-PPE!I8</f>
        <v>-3703.0578787019981</v>
      </c>
      <c r="L17" s="19">
        <f ca="1">-PPE!J8</f>
        <v>-4017.817798391668</v>
      </c>
      <c r="M17" s="19">
        <f ca="1">-PPE!K8</f>
        <v>-4308.1051343254649</v>
      </c>
      <c r="N17" s="19">
        <f ca="1">-PPE!L8</f>
        <v>-4572.676640887229</v>
      </c>
      <c r="O17" s="19">
        <f ca="1">-PPE!M8</f>
        <v>-4853.4961450957153</v>
      </c>
    </row>
    <row r="18" spans="1:17" ht="15.75" customHeight="1" x14ac:dyDescent="0.3">
      <c r="A18" t="s">
        <v>422</v>
      </c>
      <c r="B18" s="307" t="s">
        <v>181</v>
      </c>
      <c r="C18" s="307"/>
      <c r="D18" s="307"/>
      <c r="E18" s="307"/>
      <c r="F18" s="19">
        <f>CF!C22</f>
        <v>30</v>
      </c>
      <c r="G18" s="19">
        <v>0</v>
      </c>
      <c r="H18" s="19">
        <v>0</v>
      </c>
      <c r="I18" s="19">
        <v>0</v>
      </c>
      <c r="J18" s="21">
        <v>0</v>
      </c>
      <c r="K18" s="19">
        <f t="shared" ref="K18:O18" si="2">J18</f>
        <v>0</v>
      </c>
      <c r="L18" s="19">
        <f t="shared" si="2"/>
        <v>0</v>
      </c>
      <c r="M18" s="19">
        <f t="shared" si="2"/>
        <v>0</v>
      </c>
      <c r="N18" s="19">
        <f t="shared" si="2"/>
        <v>0</v>
      </c>
      <c r="O18" s="19">
        <f t="shared" si="2"/>
        <v>0</v>
      </c>
    </row>
    <row r="19" spans="1:17" ht="15.75" customHeight="1" x14ac:dyDescent="0.3">
      <c r="A19" t="s">
        <v>422</v>
      </c>
      <c r="B19" s="307" t="s">
        <v>182</v>
      </c>
      <c r="C19" s="307"/>
      <c r="D19" s="307"/>
      <c r="E19" s="307"/>
      <c r="F19" s="19">
        <f>CF!C23</f>
        <v>-33</v>
      </c>
      <c r="G19" s="19">
        <f>CF!D23</f>
        <v>1338</v>
      </c>
      <c r="H19" s="19">
        <f>CF!E23</f>
        <v>-225</v>
      </c>
      <c r="I19" s="19">
        <f>CF!F23</f>
        <v>-68</v>
      </c>
      <c r="J19" s="21">
        <f>CF!G23</f>
        <v>-88</v>
      </c>
      <c r="K19" s="19">
        <v>0</v>
      </c>
      <c r="L19" s="19">
        <v>0</v>
      </c>
      <c r="M19" s="19">
        <v>0</v>
      </c>
      <c r="N19" s="19">
        <v>0</v>
      </c>
      <c r="O19" s="19">
        <v>0</v>
      </c>
    </row>
    <row r="20" spans="1:17" ht="15.75" customHeight="1" x14ac:dyDescent="0.3">
      <c r="A20" t="s">
        <v>422</v>
      </c>
      <c r="B20" s="307" t="s">
        <v>151</v>
      </c>
      <c r="C20" s="307"/>
      <c r="D20" s="307"/>
      <c r="E20" s="307"/>
      <c r="F20" s="19">
        <v>0</v>
      </c>
      <c r="G20" s="19">
        <f>CF!D24</f>
        <v>5908</v>
      </c>
      <c r="H20" s="19">
        <f>CF!E24</f>
        <v>5096</v>
      </c>
      <c r="I20" s="19">
        <f>CF!F24</f>
        <v>482</v>
      </c>
      <c r="J20" s="21">
        <f>CF!G24</f>
        <v>167</v>
      </c>
      <c r="K20" s="19">
        <v>0</v>
      </c>
      <c r="L20" s="19">
        <v>0</v>
      </c>
      <c r="M20" s="19">
        <v>0</v>
      </c>
      <c r="N20" s="19">
        <v>0</v>
      </c>
      <c r="O20" s="19">
        <v>0</v>
      </c>
    </row>
    <row r="21" spans="1:17" ht="15.75" customHeight="1" x14ac:dyDescent="0.3">
      <c r="A21" t="s">
        <v>422</v>
      </c>
      <c r="B21" s="307" t="s">
        <v>183</v>
      </c>
      <c r="C21" s="307"/>
      <c r="D21" s="307"/>
      <c r="E21" s="307"/>
      <c r="F21" s="19">
        <v>0</v>
      </c>
      <c r="G21" s="19">
        <f>CF!D27</f>
        <v>-23</v>
      </c>
      <c r="H21" s="19">
        <f>CF!E27</f>
        <v>-60</v>
      </c>
      <c r="I21" s="19">
        <v>0</v>
      </c>
      <c r="J21" s="21">
        <v>0</v>
      </c>
      <c r="K21" s="19">
        <v>0</v>
      </c>
      <c r="L21" s="19">
        <v>0</v>
      </c>
      <c r="M21" s="19">
        <v>0</v>
      </c>
      <c r="N21" s="19">
        <v>0</v>
      </c>
      <c r="O21" s="19">
        <v>0</v>
      </c>
    </row>
    <row r="22" spans="1:17" ht="15.75" customHeight="1" x14ac:dyDescent="0.3">
      <c r="B22" s="308" t="s">
        <v>184</v>
      </c>
      <c r="C22" s="308"/>
      <c r="D22" s="308"/>
      <c r="E22" s="308"/>
      <c r="F22" s="18">
        <f t="shared" ref="F22:O22" si="3">SUM(F17:F21)</f>
        <v>-1314</v>
      </c>
      <c r="G22" s="18">
        <f t="shared" si="3"/>
        <v>5340</v>
      </c>
      <c r="H22" s="18">
        <f t="shared" si="3"/>
        <v>1129</v>
      </c>
      <c r="I22" s="18">
        <f t="shared" si="3"/>
        <v>-2986</v>
      </c>
      <c r="J22" s="20">
        <f t="shared" si="3"/>
        <v>-3007</v>
      </c>
      <c r="K22" s="18">
        <f t="shared" ca="1" si="3"/>
        <v>-3703.0578787019981</v>
      </c>
      <c r="L22" s="18">
        <f t="shared" ca="1" si="3"/>
        <v>-4017.817798391668</v>
      </c>
      <c r="M22" s="18">
        <f t="shared" ca="1" si="3"/>
        <v>-4308.1051343254649</v>
      </c>
      <c r="N22" s="18">
        <f t="shared" ca="1" si="3"/>
        <v>-4572.676640887229</v>
      </c>
      <c r="O22" s="18">
        <f t="shared" ca="1" si="3"/>
        <v>-4853.4961450957153</v>
      </c>
    </row>
    <row r="23" spans="1:17" s="124" customFormat="1" ht="15.75" customHeight="1" x14ac:dyDescent="0.3">
      <c r="B23" s="315" t="s">
        <v>427</v>
      </c>
      <c r="C23" s="315"/>
      <c r="D23" s="315"/>
      <c r="E23" s="315"/>
      <c r="F23" s="198"/>
      <c r="G23" s="198"/>
      <c r="H23" s="198"/>
      <c r="I23" s="198"/>
      <c r="J23" s="199"/>
      <c r="K23" s="60">
        <f ca="1">'Debt Schedule'!F9</f>
        <v>0</v>
      </c>
      <c r="L23" s="198">
        <f ca="1">'Debt Schedule'!G9</f>
        <v>0</v>
      </c>
      <c r="M23" s="198">
        <f ca="1">'Debt Schedule'!H9</f>
        <v>0</v>
      </c>
      <c r="N23" s="198">
        <f ca="1">'Debt Schedule'!I9</f>
        <v>0</v>
      </c>
      <c r="O23" s="198">
        <f ca="1">'Debt Schedule'!J9</f>
        <v>0</v>
      </c>
    </row>
    <row r="24" spans="1:17" s="124" customFormat="1" ht="15.75" customHeight="1" x14ac:dyDescent="0.3">
      <c r="B24" s="315" t="s">
        <v>428</v>
      </c>
      <c r="C24" s="315"/>
      <c r="D24" s="315"/>
      <c r="E24" s="315"/>
      <c r="F24" s="198"/>
      <c r="G24" s="198"/>
      <c r="H24" s="198"/>
      <c r="I24" s="198"/>
      <c r="J24" s="199"/>
      <c r="K24" s="60">
        <f>'Debt Schedule'!F10</f>
        <v>-278</v>
      </c>
      <c r="L24" s="198">
        <f ca="1">'Debt Schedule'!G10</f>
        <v>0</v>
      </c>
      <c r="M24" s="198">
        <f ca="1">'Debt Schedule'!H10</f>
        <v>0</v>
      </c>
      <c r="N24" s="198">
        <f ca="1">'Debt Schedule'!I10</f>
        <v>0</v>
      </c>
      <c r="O24" s="198">
        <f ca="1">'Debt Schedule'!J10</f>
        <v>0</v>
      </c>
    </row>
    <row r="25" spans="1:17" ht="15.75" customHeight="1" x14ac:dyDescent="0.3">
      <c r="A25" t="s">
        <v>422</v>
      </c>
      <c r="B25" s="307" t="s">
        <v>185</v>
      </c>
      <c r="C25" s="307"/>
      <c r="D25" s="307"/>
      <c r="E25" s="307"/>
      <c r="F25" s="19">
        <v>0</v>
      </c>
      <c r="G25" s="19">
        <f>CF!D30</f>
        <v>208</v>
      </c>
      <c r="H25" s="19">
        <f>CF!E30</f>
        <v>224</v>
      </c>
      <c r="I25" s="19">
        <f>CF!F30</f>
        <v>1198</v>
      </c>
      <c r="J25" s="21">
        <v>0</v>
      </c>
      <c r="K25" s="19">
        <f>'Debt Schedule'!F15</f>
        <v>0</v>
      </c>
      <c r="L25" s="19">
        <f>'Debt Schedule'!G15</f>
        <v>0</v>
      </c>
      <c r="M25" s="19">
        <f>'Debt Schedule'!H15</f>
        <v>0</v>
      </c>
      <c r="N25" s="19">
        <f>'Debt Schedule'!I15</f>
        <v>0</v>
      </c>
      <c r="O25" s="19">
        <f>'Debt Schedule'!J15</f>
        <v>0</v>
      </c>
    </row>
    <row r="26" spans="1:17" ht="15.75" customHeight="1" x14ac:dyDescent="0.3">
      <c r="A26" t="s">
        <v>422</v>
      </c>
      <c r="B26" s="307" t="s">
        <v>186</v>
      </c>
      <c r="C26" s="307"/>
      <c r="D26" s="307"/>
      <c r="E26" s="307"/>
      <c r="F26" s="19">
        <f>CF!C31</f>
        <v>11</v>
      </c>
      <c r="G26" s="19">
        <f>CF!D31</f>
        <v>8</v>
      </c>
      <c r="H26" s="19">
        <f>CF!E31</f>
        <v>99</v>
      </c>
      <c r="I26" s="19">
        <f>CF!F31</f>
        <v>2796</v>
      </c>
      <c r="J26" s="21">
        <f>CF!G31</f>
        <v>2283</v>
      </c>
      <c r="K26" s="19">
        <f>'Debt Schedule'!F21</f>
        <v>3000</v>
      </c>
      <c r="L26" s="19">
        <f>'Debt Schedule'!G21</f>
        <v>3000</v>
      </c>
      <c r="M26" s="19">
        <f>'Debt Schedule'!H21</f>
        <v>3000</v>
      </c>
      <c r="N26" s="19">
        <f>'Debt Schedule'!I21</f>
        <v>3000</v>
      </c>
      <c r="O26" s="19">
        <f>'Debt Schedule'!J21</f>
        <v>3000</v>
      </c>
      <c r="Q26" s="19"/>
    </row>
    <row r="27" spans="1:17" ht="15.75" customHeight="1" x14ac:dyDescent="0.3">
      <c r="A27" t="s">
        <v>422</v>
      </c>
      <c r="B27" s="307" t="s">
        <v>187</v>
      </c>
      <c r="C27" s="307"/>
      <c r="D27" s="307"/>
      <c r="E27" s="307"/>
      <c r="F27" s="19">
        <f>CF!C33</f>
        <v>-199</v>
      </c>
      <c r="G27" s="19">
        <v>0</v>
      </c>
      <c r="H27" s="19">
        <v>0</v>
      </c>
      <c r="I27" s="19">
        <v>0</v>
      </c>
      <c r="J27" s="21">
        <f>CF!G33</f>
        <v>-1329</v>
      </c>
      <c r="K27" s="19">
        <f>'Debt Schedule'!F16</f>
        <v>-885</v>
      </c>
      <c r="L27" s="19">
        <f>'Debt Schedule'!G16</f>
        <v>0</v>
      </c>
      <c r="M27" s="19">
        <f>'Debt Schedule'!H16</f>
        <v>0</v>
      </c>
      <c r="N27" s="19">
        <f>'Debt Schedule'!I16</f>
        <v>0</v>
      </c>
      <c r="O27" s="19">
        <f>'Debt Schedule'!J16</f>
        <v>0</v>
      </c>
    </row>
    <row r="28" spans="1:17" ht="15.75" customHeight="1" x14ac:dyDescent="0.3">
      <c r="B28" s="307" t="s">
        <v>188</v>
      </c>
      <c r="C28" s="307"/>
      <c r="D28" s="307"/>
      <c r="E28" s="307"/>
      <c r="F28" s="19">
        <f>CF!C34</f>
        <v>-583</v>
      </c>
      <c r="G28" s="19">
        <f>CF!D34</f>
        <v>-3124</v>
      </c>
      <c r="H28" s="19">
        <f>CF!E34</f>
        <v>-1583</v>
      </c>
      <c r="I28" s="19">
        <f>CF!F34</f>
        <v>-2681</v>
      </c>
      <c r="J28" s="21">
        <f>CF!G34</f>
        <v>-1468</v>
      </c>
      <c r="K28" s="19">
        <f ca="1">SUM('Debt Schedule'!F22:F25)</f>
        <v>-164.93499999999915</v>
      </c>
      <c r="L28" s="19">
        <f ca="1">SUM('Debt Schedule'!G22:G25)</f>
        <v>-3959.8094412227219</v>
      </c>
      <c r="M28" s="19">
        <f ca="1">SUM('Debt Schedule'!H22:H25)</f>
        <v>167.38266406946275</v>
      </c>
      <c r="N28" s="19">
        <f ca="1">SUM('Debt Schedule'!I22:I25)</f>
        <v>-1977.2092761010513</v>
      </c>
      <c r="O28" s="19">
        <f ca="1">SUM('Debt Schedule'!J22:J25)</f>
        <v>-2018.0903677431702</v>
      </c>
    </row>
    <row r="29" spans="1:17" ht="15.75" customHeight="1" x14ac:dyDescent="0.3">
      <c r="B29" s="307" t="s">
        <v>189</v>
      </c>
      <c r="C29" s="307"/>
      <c r="D29" s="307"/>
      <c r="E29" s="307"/>
      <c r="F29" s="19">
        <f>CF!C37</f>
        <v>120</v>
      </c>
      <c r="G29" s="19">
        <f>CF!D37</f>
        <v>77</v>
      </c>
      <c r="H29" s="19">
        <f>CF!E37</f>
        <v>72</v>
      </c>
      <c r="I29" s="19">
        <f>CF!F37</f>
        <v>47</v>
      </c>
      <c r="J29" s="21">
        <f>CF!G37</f>
        <v>50</v>
      </c>
      <c r="K29" s="19">
        <v>0</v>
      </c>
      <c r="L29" s="19">
        <v>0</v>
      </c>
      <c r="M29" s="19">
        <v>0</v>
      </c>
      <c r="N29" s="19">
        <v>0</v>
      </c>
      <c r="O29" s="19">
        <v>0</v>
      </c>
    </row>
    <row r="30" spans="1:17" ht="15.75" customHeight="1" x14ac:dyDescent="0.3">
      <c r="B30" s="307" t="s">
        <v>190</v>
      </c>
      <c r="C30" s="307"/>
      <c r="D30" s="307"/>
      <c r="E30" s="307"/>
      <c r="F30" s="19">
        <f>CF!C38</f>
        <v>-12</v>
      </c>
      <c r="G30" s="19">
        <f>CF!D38</f>
        <v>-599</v>
      </c>
      <c r="H30" s="19">
        <f>CF!E38</f>
        <v>-2658</v>
      </c>
      <c r="I30" s="19">
        <f>CF!F38</f>
        <v>-2457</v>
      </c>
      <c r="J30" s="21">
        <f>CF!G38</f>
        <v>-4612</v>
      </c>
      <c r="K30" s="19">
        <f ca="1">'Equity Schedule'!G11</f>
        <v>-5073.2000000000007</v>
      </c>
      <c r="L30" s="19">
        <f ca="1">'Equity Schedule'!H11</f>
        <v>-5504.4220000000005</v>
      </c>
      <c r="M30" s="19">
        <f ca="1">'Equity Schedule'!I11</f>
        <v>-5902.1164894999984</v>
      </c>
      <c r="N30" s="19">
        <f ca="1">'Equity Schedule'!J11</f>
        <v>-6264.5802184114191</v>
      </c>
      <c r="O30" s="19">
        <f ca="1">'Equity Schedule'!K11</f>
        <v>-6649.303751074609</v>
      </c>
    </row>
    <row r="31" spans="1:17" ht="15.75" customHeight="1" x14ac:dyDescent="0.3">
      <c r="B31" s="307" t="s">
        <v>191</v>
      </c>
      <c r="C31" s="307"/>
      <c r="D31" s="307"/>
      <c r="E31" s="307"/>
      <c r="F31" s="19">
        <f>CF!C40</f>
        <v>-901</v>
      </c>
      <c r="G31" s="19">
        <f>CF!D40</f>
        <v>-1166</v>
      </c>
      <c r="H31" s="19">
        <f>CF!E40</f>
        <v>-1891</v>
      </c>
      <c r="I31" s="19">
        <f>CF!F40</f>
        <v>-2028</v>
      </c>
      <c r="J31" s="21">
        <f>CF!G40</f>
        <v>-2189</v>
      </c>
      <c r="K31" s="19">
        <f ca="1">'Equity Schedule'!G10</f>
        <v>-2407.9</v>
      </c>
      <c r="L31" s="19">
        <f ca="1">'Equity Schedule'!H10</f>
        <v>-2612.5715</v>
      </c>
      <c r="M31" s="19">
        <f ca="1">'Equity Schedule'!I10</f>
        <v>-2801.3297908749996</v>
      </c>
      <c r="N31" s="19">
        <f ca="1">'Equity Schedule'!J10</f>
        <v>-2973.366456657111</v>
      </c>
      <c r="O31" s="19">
        <f ca="1">'Equity Schedule'!K10</f>
        <v>-3155.9683241765656</v>
      </c>
    </row>
    <row r="32" spans="1:17" ht="15.75" customHeight="1" x14ac:dyDescent="0.3">
      <c r="B32" s="307" t="s">
        <v>192</v>
      </c>
      <c r="C32" s="307"/>
      <c r="D32" s="307"/>
      <c r="E32" s="307"/>
      <c r="F32" s="19">
        <f>CF!C44</f>
        <v>-92</v>
      </c>
      <c r="G32" s="19">
        <f>CF!D44</f>
        <v>-400</v>
      </c>
      <c r="H32" s="19">
        <f>CF!E44</f>
        <v>-3255</v>
      </c>
      <c r="I32" s="19">
        <f>CF!F44</f>
        <v>-220</v>
      </c>
      <c r="J32" s="21">
        <f>CF!G44</f>
        <v>-323</v>
      </c>
      <c r="K32" s="19">
        <v>0</v>
      </c>
      <c r="L32" s="19">
        <v>0</v>
      </c>
      <c r="M32" s="19">
        <v>0</v>
      </c>
      <c r="N32" s="19">
        <v>0</v>
      </c>
      <c r="O32" s="19">
        <v>0</v>
      </c>
    </row>
    <row r="33" spans="2:15" ht="15.75" customHeight="1" x14ac:dyDescent="0.3">
      <c r="B33" s="308" t="s">
        <v>193</v>
      </c>
      <c r="C33" s="308"/>
      <c r="D33" s="308"/>
      <c r="E33" s="308"/>
      <c r="F33" s="18">
        <f t="shared" ref="F33:J33" si="4">SUM(F25:F32)</f>
        <v>-1656</v>
      </c>
      <c r="G33" s="18">
        <f t="shared" si="4"/>
        <v>-4996</v>
      </c>
      <c r="H33" s="18">
        <f t="shared" si="4"/>
        <v>-8992</v>
      </c>
      <c r="I33" s="18">
        <f t="shared" si="4"/>
        <v>-3345</v>
      </c>
      <c r="J33" s="20">
        <f t="shared" si="4"/>
        <v>-7588</v>
      </c>
      <c r="K33" s="18">
        <f ca="1">SUM(K23:K32)</f>
        <v>-5809.0349999999999</v>
      </c>
      <c r="L33" s="18">
        <f t="shared" ref="L33:O33" ca="1" si="5">SUM(L23:L32)</f>
        <v>-9076.8029412227224</v>
      </c>
      <c r="M33" s="18">
        <f t="shared" ca="1" si="5"/>
        <v>-5536.0636163055351</v>
      </c>
      <c r="N33" s="18">
        <f t="shared" ca="1" si="5"/>
        <v>-8215.1559511695814</v>
      </c>
      <c r="O33" s="18">
        <f t="shared" ca="1" si="5"/>
        <v>-8823.3624429943447</v>
      </c>
    </row>
    <row r="34" spans="2:15" ht="15.75" customHeight="1" x14ac:dyDescent="0.3">
      <c r="B34" s="307" t="s">
        <v>194</v>
      </c>
      <c r="C34" s="307"/>
      <c r="D34" s="307"/>
      <c r="E34" s="307"/>
      <c r="F34" s="19">
        <f>CF!C47</f>
        <v>22</v>
      </c>
      <c r="G34" s="19">
        <f>CF!D47</f>
        <v>-60</v>
      </c>
      <c r="H34" s="19">
        <f>CF!E47</f>
        <v>-77</v>
      </c>
      <c r="I34" s="19">
        <f>CF!F47</f>
        <v>-44</v>
      </c>
      <c r="J34" s="21">
        <f>CF!G47</f>
        <v>-61</v>
      </c>
      <c r="K34" s="19">
        <v>0</v>
      </c>
      <c r="L34" s="19">
        <v>0</v>
      </c>
      <c r="M34" s="19">
        <v>0</v>
      </c>
      <c r="N34" s="19">
        <v>0</v>
      </c>
      <c r="O34" s="19">
        <v>0</v>
      </c>
    </row>
    <row r="35" spans="2:15" ht="15.75" customHeight="1" x14ac:dyDescent="0.3">
      <c r="B35" s="310" t="s">
        <v>195</v>
      </c>
      <c r="C35" s="311"/>
      <c r="D35" s="311"/>
      <c r="E35" s="311"/>
      <c r="F35" s="34">
        <f>SUM(F34,F33,F22,F16)</f>
        <v>93</v>
      </c>
      <c r="G35" s="34">
        <f>SUM(G34,G33,G22,G16)</f>
        <v>1644</v>
      </c>
      <c r="H35" s="34">
        <f>SUM(H34,H33,H22,H16)</f>
        <v>2252</v>
      </c>
      <c r="I35" s="34">
        <f>SUM(I34,I33,I22,I16)</f>
        <v>2355</v>
      </c>
      <c r="J35" s="35">
        <f>SUM(J34,J33,J22,J16)</f>
        <v>-1232</v>
      </c>
      <c r="K35" s="34">
        <f t="shared" ref="K35:O35" ca="1" si="6">SUM(K33,K22,K16)</f>
        <v>2322.3839706113613</v>
      </c>
      <c r="L35" s="34">
        <f t="shared" ca="1" si="6"/>
        <v>-2305.5616477642743</v>
      </c>
      <c r="M35" s="34">
        <f t="shared" ca="1" si="6"/>
        <v>1894.6350060084787</v>
      </c>
      <c r="N35" s="34">
        <f t="shared" ca="1" si="6"/>
        <v>-150.62541851540118</v>
      </c>
      <c r="O35" s="35">
        <f t="shared" ca="1" si="6"/>
        <v>-137.44116309399215</v>
      </c>
    </row>
    <row r="36" spans="2:15" ht="15.75" customHeight="1" x14ac:dyDescent="0.3">
      <c r="B36" s="313"/>
      <c r="C36" s="313"/>
      <c r="D36" s="313"/>
      <c r="E36" s="313"/>
    </row>
    <row r="37" spans="2:15" ht="15.75" customHeight="1" x14ac:dyDescent="0.3">
      <c r="B37" s="313"/>
      <c r="C37" s="313"/>
      <c r="D37" s="313"/>
      <c r="E37" s="313"/>
    </row>
    <row r="38" spans="2:15" ht="15.75" customHeight="1" x14ac:dyDescent="0.3">
      <c r="B38" s="313"/>
      <c r="C38" s="313"/>
      <c r="D38" s="313"/>
      <c r="E38" s="313"/>
    </row>
    <row r="39" spans="2:15" ht="15.75" customHeight="1" x14ac:dyDescent="0.3">
      <c r="B39" s="313"/>
      <c r="C39" s="313"/>
      <c r="D39" s="313"/>
      <c r="E39" s="313"/>
    </row>
    <row r="40" spans="2:15" ht="15.75" customHeight="1" x14ac:dyDescent="0.3">
      <c r="B40" s="313"/>
      <c r="C40" s="313"/>
      <c r="D40" s="313"/>
      <c r="E40" s="313"/>
    </row>
    <row r="41" spans="2:15" ht="15.75" customHeight="1" x14ac:dyDescent="0.3">
      <c r="B41" s="313"/>
      <c r="C41" s="313"/>
      <c r="D41" s="313"/>
      <c r="E41" s="313"/>
    </row>
    <row r="42" spans="2:15" ht="15.75" customHeight="1" x14ac:dyDescent="0.3">
      <c r="B42" s="313"/>
      <c r="C42" s="313"/>
      <c r="D42" s="313"/>
      <c r="E42" s="313"/>
    </row>
    <row r="43" spans="2:15" ht="15.75" customHeight="1" x14ac:dyDescent="0.3">
      <c r="B43" s="313"/>
      <c r="C43" s="313"/>
      <c r="D43" s="313"/>
      <c r="E43" s="313"/>
    </row>
  </sheetData>
  <mergeCells count="41">
    <mergeCell ref="B43:E43"/>
    <mergeCell ref="B33:E33"/>
    <mergeCell ref="B34:E34"/>
    <mergeCell ref="B35:E35"/>
    <mergeCell ref="B36:E36"/>
    <mergeCell ref="B37:E37"/>
    <mergeCell ref="B38:E38"/>
    <mergeCell ref="B39:E39"/>
    <mergeCell ref="B40:E40"/>
    <mergeCell ref="B41:E41"/>
    <mergeCell ref="B42:E42"/>
    <mergeCell ref="B32:E32"/>
    <mergeCell ref="B20:E20"/>
    <mergeCell ref="B21:E21"/>
    <mergeCell ref="B22:E22"/>
    <mergeCell ref="B25:E25"/>
    <mergeCell ref="B26:E26"/>
    <mergeCell ref="B27:E27"/>
    <mergeCell ref="B28:E28"/>
    <mergeCell ref="B29:E29"/>
    <mergeCell ref="B30:E30"/>
    <mergeCell ref="B31:E31"/>
    <mergeCell ref="B23:E23"/>
    <mergeCell ref="B24:E24"/>
    <mergeCell ref="B19:E19"/>
    <mergeCell ref="B12:E12"/>
    <mergeCell ref="B13:E13"/>
    <mergeCell ref="B14:E14"/>
    <mergeCell ref="B16:E16"/>
    <mergeCell ref="B17:E17"/>
    <mergeCell ref="B18:E18"/>
    <mergeCell ref="B15:E15"/>
    <mergeCell ref="B11:E11"/>
    <mergeCell ref="B2:F3"/>
    <mergeCell ref="B4:E4"/>
    <mergeCell ref="B5:E5"/>
    <mergeCell ref="B6:E6"/>
    <mergeCell ref="B7:E7"/>
    <mergeCell ref="B8:E8"/>
    <mergeCell ref="B9:E9"/>
    <mergeCell ref="B10:E10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045C3-3B2A-4A8A-8F6C-BB218208CCBD}">
  <sheetPr>
    <tabColor rgb="FF005490"/>
  </sheetPr>
  <dimension ref="A2:Q56"/>
  <sheetViews>
    <sheetView showGridLines="0" zoomScale="85" zoomScaleNormal="85" workbookViewId="0"/>
  </sheetViews>
  <sheetFormatPr defaultColWidth="12.6640625" defaultRowHeight="15.75" customHeight="1" x14ac:dyDescent="0.3"/>
  <cols>
    <col min="1" max="1" width="5.88671875" customWidth="1"/>
  </cols>
  <sheetData>
    <row r="2" spans="1:17" ht="15.75" customHeight="1" x14ac:dyDescent="0.3">
      <c r="B2" s="309" t="s">
        <v>55</v>
      </c>
      <c r="C2" s="309"/>
      <c r="D2" s="309"/>
      <c r="E2" s="309"/>
      <c r="F2" s="309"/>
    </row>
    <row r="3" spans="1:17" ht="15.75" customHeight="1" x14ac:dyDescent="0.3">
      <c r="B3" s="309"/>
      <c r="C3" s="309"/>
      <c r="D3" s="309"/>
      <c r="E3" s="309"/>
      <c r="F3" s="309"/>
    </row>
    <row r="4" spans="1:17" ht="15.75" customHeight="1" x14ac:dyDescent="0.3">
      <c r="B4" s="310" t="s">
        <v>35</v>
      </c>
      <c r="C4" s="311"/>
      <c r="D4" s="311"/>
      <c r="E4" s="311"/>
      <c r="F4" s="30">
        <f ca="1">G4-1</f>
        <v>2017</v>
      </c>
      <c r="G4" s="30">
        <f ca="1">H4-1</f>
        <v>2018</v>
      </c>
      <c r="H4" s="30">
        <f ca="1">I4-1</f>
        <v>2019</v>
      </c>
      <c r="I4" s="30">
        <f ca="1">J4-1</f>
        <v>2020</v>
      </c>
      <c r="J4" s="31">
        <f ca="1">K4-1</f>
        <v>2021</v>
      </c>
      <c r="K4" s="32">
        <f ca="1">YEAR(Cover!G14)-1</f>
        <v>2022</v>
      </c>
      <c r="L4" s="32">
        <f ca="1">K4+1</f>
        <v>2023</v>
      </c>
      <c r="M4" s="32">
        <f ca="1">L4+1</f>
        <v>2024</v>
      </c>
      <c r="N4" s="32">
        <f ca="1">M4+1</f>
        <v>2025</v>
      </c>
      <c r="O4" s="33">
        <f ca="1">N4+1</f>
        <v>2026</v>
      </c>
    </row>
    <row r="5" spans="1:17" ht="15.75" customHeight="1" x14ac:dyDescent="0.3">
      <c r="B5" s="312" t="s">
        <v>37</v>
      </c>
      <c r="C5" s="312"/>
      <c r="D5" s="312"/>
      <c r="E5" s="312"/>
      <c r="J5" s="15"/>
    </row>
    <row r="6" spans="1:17" ht="15.75" customHeight="1" x14ac:dyDescent="0.3">
      <c r="B6" s="313"/>
      <c r="C6" s="313"/>
      <c r="D6" s="313"/>
      <c r="E6" s="313"/>
      <c r="J6" s="15"/>
    </row>
    <row r="7" spans="1:17" ht="15.75" customHeight="1" x14ac:dyDescent="0.3">
      <c r="B7" s="310" t="s">
        <v>56</v>
      </c>
      <c r="C7" s="311"/>
      <c r="D7" s="311"/>
      <c r="E7" s="311"/>
      <c r="F7" s="36"/>
      <c r="G7" s="36"/>
      <c r="H7" s="36"/>
      <c r="I7" s="36"/>
      <c r="J7" s="37"/>
      <c r="K7" s="36"/>
      <c r="L7" s="36"/>
      <c r="M7" s="36"/>
      <c r="N7" s="36"/>
      <c r="O7" s="37"/>
    </row>
    <row r="8" spans="1:17" ht="15.75" customHeight="1" x14ac:dyDescent="0.3">
      <c r="A8" t="s">
        <v>422</v>
      </c>
      <c r="B8" s="307" t="s">
        <v>57</v>
      </c>
      <c r="C8" s="307"/>
      <c r="D8" s="307"/>
      <c r="E8" s="307"/>
      <c r="F8" s="19">
        <f>BS!C5</f>
        <v>617</v>
      </c>
      <c r="G8" s="19">
        <f>BS!D5</f>
        <v>4466</v>
      </c>
      <c r="H8" s="19">
        <f>BS!E5</f>
        <v>2700</v>
      </c>
      <c r="I8" s="19">
        <f>BS!F5</f>
        <v>3754</v>
      </c>
      <c r="J8" s="21">
        <f>BS!G5</f>
        <v>2823</v>
      </c>
      <c r="K8" s="19">
        <f ca="1">J8+LIN_CF!K35</f>
        <v>5145.3839706113613</v>
      </c>
      <c r="L8" s="19">
        <f ca="1">K8+LIN_CF!L35</f>
        <v>2839.822322847087</v>
      </c>
      <c r="M8" s="19">
        <f ca="1">L8+LIN_CF!M35</f>
        <v>4734.4573288555657</v>
      </c>
      <c r="N8" s="19">
        <f ca="1">M8+LIN_CF!N35</f>
        <v>4583.8319103401645</v>
      </c>
      <c r="O8" s="19">
        <f ca="1">N8+LIN_CF!O35</f>
        <v>4446.3907472461724</v>
      </c>
      <c r="Q8" s="19"/>
    </row>
    <row r="9" spans="1:17" ht="15.75" customHeight="1" x14ac:dyDescent="0.3">
      <c r="A9" t="s">
        <v>422</v>
      </c>
      <c r="B9" s="307" t="s">
        <v>178</v>
      </c>
      <c r="C9" s="307"/>
      <c r="D9" s="307"/>
      <c r="E9" s="307"/>
      <c r="F9" s="19">
        <f>BS!C8</f>
        <v>1676</v>
      </c>
      <c r="G9" s="19">
        <f>BS!D8</f>
        <v>4580</v>
      </c>
      <c r="H9" s="19">
        <f>BS!E8</f>
        <v>4690</v>
      </c>
      <c r="I9" s="19">
        <f>BS!F8</f>
        <v>4329</v>
      </c>
      <c r="J9" s="21">
        <f>BS!G8</f>
        <v>4633</v>
      </c>
      <c r="K9" s="19">
        <f ca="1">NWC!K7</f>
        <v>3554.2714794520552</v>
      </c>
      <c r="L9" s="19">
        <f ca="1">NWC!L7</f>
        <v>3856.3845552054795</v>
      </c>
      <c r="M9" s="19">
        <f ca="1">NWC!M7</f>
        <v>4135.0083393190735</v>
      </c>
      <c r="N9" s="19">
        <f ca="1">NWC!N7</f>
        <v>4388.9495389575077</v>
      </c>
      <c r="O9" s="19">
        <f ca="1">NWC!O7</f>
        <v>4658.4859025187352</v>
      </c>
      <c r="Q9" s="19"/>
    </row>
    <row r="10" spans="1:17" ht="15.75" customHeight="1" x14ac:dyDescent="0.3">
      <c r="A10" t="s">
        <v>422</v>
      </c>
      <c r="B10" s="307" t="s">
        <v>58</v>
      </c>
      <c r="C10" s="307"/>
      <c r="D10" s="307"/>
      <c r="E10" s="307"/>
      <c r="F10" s="19">
        <f>BS!C9</f>
        <v>128</v>
      </c>
      <c r="G10" s="19">
        <f>BS!D9</f>
        <v>250</v>
      </c>
      <c r="H10" s="19">
        <f>BS!E9</f>
        <v>275</v>
      </c>
      <c r="I10" s="19">
        <f>BS!F9</f>
        <v>261</v>
      </c>
      <c r="J10" s="21">
        <f>BS!G9</f>
        <v>196</v>
      </c>
      <c r="K10" s="19">
        <f ca="1">NWC!K8</f>
        <v>215.60000000000002</v>
      </c>
      <c r="L10" s="19">
        <f ca="1">NWC!L8</f>
        <v>233.92599999999999</v>
      </c>
      <c r="M10" s="19">
        <f ca="1">NWC!M8</f>
        <v>250.82715349999992</v>
      </c>
      <c r="N10" s="19">
        <f ca="1">NWC!N8</f>
        <v>266.23107606431876</v>
      </c>
      <c r="O10" s="19">
        <f ca="1">NWC!O8</f>
        <v>282.58099202311871</v>
      </c>
      <c r="Q10" s="19"/>
    </row>
    <row r="11" spans="1:17" ht="15.75" customHeight="1" x14ac:dyDescent="0.3">
      <c r="A11" t="s">
        <v>422</v>
      </c>
      <c r="B11" s="307" t="s">
        <v>59</v>
      </c>
      <c r="C11" s="307"/>
      <c r="D11" s="307"/>
      <c r="E11" s="307"/>
      <c r="F11" s="19">
        <f>BS!C12</f>
        <v>614</v>
      </c>
      <c r="G11" s="19">
        <f>BS!D12</f>
        <v>1651</v>
      </c>
      <c r="H11" s="19">
        <f>BS!E12</f>
        <v>1697</v>
      </c>
      <c r="I11" s="19">
        <f>BS!F12</f>
        <v>1729</v>
      </c>
      <c r="J11" s="21">
        <f>BS!G12</f>
        <v>1733</v>
      </c>
      <c r="K11" s="19">
        <f ca="1">NWC!K9</f>
        <v>3058.2278860958913</v>
      </c>
      <c r="L11" s="19">
        <f ca="1">NWC!L9</f>
        <v>3303.5521948828768</v>
      </c>
      <c r="M11" s="19">
        <f ca="1">NWC!M9</f>
        <v>3526.5521187363734</v>
      </c>
      <c r="N11" s="19">
        <f ca="1">NWC!N9</f>
        <v>3726.4817247352289</v>
      </c>
      <c r="O11" s="19">
        <f ca="1">NWC!O9</f>
        <v>3937.6673103568146</v>
      </c>
      <c r="Q11" s="19"/>
    </row>
    <row r="12" spans="1:17" ht="15.75" customHeight="1" x14ac:dyDescent="0.3">
      <c r="A12" t="s">
        <v>422</v>
      </c>
      <c r="B12" s="307" t="s">
        <v>60</v>
      </c>
      <c r="C12" s="307"/>
      <c r="D12" s="307"/>
      <c r="E12" s="307"/>
      <c r="F12" s="19">
        <f>BS!C13</f>
        <v>127</v>
      </c>
      <c r="G12" s="19">
        <f>BS!D13</f>
        <v>361</v>
      </c>
      <c r="H12" s="19">
        <f>BS!E13</f>
        <v>401</v>
      </c>
      <c r="I12" s="19">
        <f>BS!F13</f>
        <v>401</v>
      </c>
      <c r="J12" s="21">
        <f>BS!G13</f>
        <v>405</v>
      </c>
      <c r="K12" s="19">
        <f ca="1">NWC!K10</f>
        <v>445.50000000000006</v>
      </c>
      <c r="L12" s="19">
        <f ca="1">NWC!L10</f>
        <v>483.36750000000006</v>
      </c>
      <c r="M12" s="19">
        <f ca="1">NWC!M10</f>
        <v>518.29080187499994</v>
      </c>
      <c r="N12" s="19">
        <f ca="1">NWC!N10</f>
        <v>550.12033574514851</v>
      </c>
      <c r="O12" s="19">
        <f ca="1">NWC!O10</f>
        <v>583.90460086409735</v>
      </c>
      <c r="Q12" s="19"/>
    </row>
    <row r="13" spans="1:17" ht="15.75" customHeight="1" x14ac:dyDescent="0.3">
      <c r="A13" t="s">
        <v>422</v>
      </c>
      <c r="B13" s="307" t="s">
        <v>61</v>
      </c>
      <c r="C13" s="307"/>
      <c r="D13" s="307"/>
      <c r="E13" s="307"/>
      <c r="F13" s="19">
        <f>BS!C14</f>
        <v>123</v>
      </c>
      <c r="G13" s="19">
        <f>BS!D14</f>
        <v>5964</v>
      </c>
      <c r="H13" s="19">
        <f>BS!E14</f>
        <v>589</v>
      </c>
      <c r="I13" s="19">
        <f>BS!F14</f>
        <v>450</v>
      </c>
      <c r="J13" s="21">
        <f>BS!G14</f>
        <v>369</v>
      </c>
      <c r="K13" s="19">
        <f ca="1">NWC!K11</f>
        <v>405.90000000000003</v>
      </c>
      <c r="L13" s="19">
        <f ca="1">NWC!L11</f>
        <v>440.4015</v>
      </c>
      <c r="M13" s="19">
        <f ca="1">NWC!M11</f>
        <v>472.22050837499989</v>
      </c>
      <c r="N13" s="19">
        <f ca="1">NWC!N11</f>
        <v>501.22075034557969</v>
      </c>
      <c r="O13" s="19">
        <f ca="1">NWC!O11</f>
        <v>532.00196967617751</v>
      </c>
      <c r="Q13" s="19"/>
    </row>
    <row r="14" spans="1:17" ht="15.75" customHeight="1" x14ac:dyDescent="0.3">
      <c r="B14" s="308" t="s">
        <v>62</v>
      </c>
      <c r="C14" s="308"/>
      <c r="D14" s="308"/>
      <c r="E14" s="308"/>
      <c r="F14" s="18">
        <f t="shared" ref="F14:O14" si="0">SUM(F8:F13)</f>
        <v>3285</v>
      </c>
      <c r="G14" s="18">
        <f t="shared" si="0"/>
        <v>17272</v>
      </c>
      <c r="H14" s="18">
        <f t="shared" si="0"/>
        <v>10352</v>
      </c>
      <c r="I14" s="18">
        <f t="shared" si="0"/>
        <v>10924</v>
      </c>
      <c r="J14" s="20">
        <f t="shared" si="0"/>
        <v>10159</v>
      </c>
      <c r="K14" s="18">
        <f t="shared" ca="1" si="0"/>
        <v>12824.883336159308</v>
      </c>
      <c r="L14" s="18">
        <f t="shared" ca="1" si="0"/>
        <v>11157.454072935443</v>
      </c>
      <c r="M14" s="18">
        <f t="shared" ca="1" si="0"/>
        <v>13637.356250661012</v>
      </c>
      <c r="N14" s="18">
        <f t="shared" ca="1" si="0"/>
        <v>14016.835336187949</v>
      </c>
      <c r="O14" s="18">
        <f t="shared" ca="1" si="0"/>
        <v>14441.031522685116</v>
      </c>
      <c r="Q14" s="19"/>
    </row>
    <row r="15" spans="1:17" ht="15.75" customHeight="1" x14ac:dyDescent="0.3">
      <c r="A15" t="s">
        <v>422</v>
      </c>
      <c r="B15" s="315" t="s">
        <v>107</v>
      </c>
      <c r="C15" s="315"/>
      <c r="D15" s="315"/>
      <c r="E15" s="315"/>
      <c r="F15" s="198">
        <f>BS!C19</f>
        <v>11825</v>
      </c>
      <c r="G15" s="198">
        <f>BS!D19</f>
        <v>29717</v>
      </c>
      <c r="H15" s="198">
        <f>BS!E19</f>
        <v>30089</v>
      </c>
      <c r="I15" s="198">
        <f>BS!F19</f>
        <v>29801</v>
      </c>
      <c r="J15" s="199">
        <f>BS!G19</f>
        <v>27019</v>
      </c>
      <c r="K15" s="60">
        <f ca="1">PPE!I10</f>
        <v>23680.728121014596</v>
      </c>
      <c r="L15" s="198">
        <f ca="1">PPE!J10</f>
        <v>20058.703132315433</v>
      </c>
      <c r="M15" s="198">
        <f ca="1">PPE!K10</f>
        <v>16174.986838182758</v>
      </c>
      <c r="N15" s="198">
        <f ca="1">PPE!L10</f>
        <v>12052.761817136656</v>
      </c>
      <c r="O15" s="198">
        <f ca="1">PPE!M10</f>
        <v>7677.3806519855625</v>
      </c>
      <c r="Q15" s="19"/>
    </row>
    <row r="16" spans="1:17" ht="15.75" customHeight="1" x14ac:dyDescent="0.3">
      <c r="A16" t="s">
        <v>422</v>
      </c>
      <c r="B16" s="307" t="s">
        <v>108</v>
      </c>
      <c r="C16" s="307"/>
      <c r="D16" s="307"/>
      <c r="E16" s="307"/>
      <c r="F16" s="19">
        <f>BS!C21</f>
        <v>739</v>
      </c>
      <c r="G16" s="19">
        <f>BS!D21</f>
        <v>1914</v>
      </c>
      <c r="H16" s="19">
        <f>BS!E21</f>
        <v>2067</v>
      </c>
      <c r="I16" s="19">
        <f>BS!F21</f>
        <v>2084</v>
      </c>
      <c r="J16" s="21">
        <f>BS!G21</f>
        <v>2637</v>
      </c>
      <c r="K16" s="19">
        <f t="shared" ref="K16:O18" si="1">J16</f>
        <v>2637</v>
      </c>
      <c r="L16" s="19">
        <f t="shared" si="1"/>
        <v>2637</v>
      </c>
      <c r="M16" s="19">
        <f t="shared" si="1"/>
        <v>2637</v>
      </c>
      <c r="N16" s="19">
        <f t="shared" si="1"/>
        <v>2637</v>
      </c>
      <c r="O16" s="19">
        <f t="shared" si="1"/>
        <v>2637</v>
      </c>
      <c r="Q16" s="19"/>
    </row>
    <row r="17" spans="1:17" ht="15.75" customHeight="1" x14ac:dyDescent="0.3">
      <c r="A17" t="s">
        <v>422</v>
      </c>
      <c r="B17" s="307" t="s">
        <v>75</v>
      </c>
      <c r="C17" s="307"/>
      <c r="D17" s="307"/>
      <c r="E17" s="307"/>
      <c r="F17" s="19">
        <f>BS!C22</f>
        <v>3233</v>
      </c>
      <c r="G17" s="19">
        <f>BS!D22</f>
        <v>26874</v>
      </c>
      <c r="H17" s="19">
        <f>BS!E22</f>
        <v>27019</v>
      </c>
      <c r="I17" s="19">
        <f>BS!F22</f>
        <v>28201</v>
      </c>
      <c r="J17" s="21">
        <f>BS!G22</f>
        <v>27038</v>
      </c>
      <c r="K17" s="19">
        <f t="shared" si="1"/>
        <v>27038</v>
      </c>
      <c r="L17" s="19">
        <f t="shared" si="1"/>
        <v>27038</v>
      </c>
      <c r="M17" s="19">
        <f t="shared" si="1"/>
        <v>27038</v>
      </c>
      <c r="N17" s="19">
        <f t="shared" si="1"/>
        <v>27038</v>
      </c>
      <c r="O17" s="19">
        <f t="shared" si="1"/>
        <v>27038</v>
      </c>
      <c r="Q17" s="19"/>
    </row>
    <row r="18" spans="1:17" ht="15.75" customHeight="1" x14ac:dyDescent="0.3">
      <c r="A18" t="s">
        <v>422</v>
      </c>
      <c r="B18" s="307" t="s">
        <v>109</v>
      </c>
      <c r="C18" s="307"/>
      <c r="D18" s="307"/>
      <c r="E18" s="307"/>
      <c r="F18" s="19">
        <f>BS!C23</f>
        <v>785</v>
      </c>
      <c r="G18" s="19">
        <f>BS!D23</f>
        <v>16223</v>
      </c>
      <c r="H18" s="19">
        <f>BS!E23</f>
        <v>16137</v>
      </c>
      <c r="I18" s="19">
        <f>BS!F23</f>
        <v>16184</v>
      </c>
      <c r="J18" s="21">
        <f>BS!G23</f>
        <v>13802</v>
      </c>
      <c r="K18" s="19">
        <f t="shared" si="1"/>
        <v>13802</v>
      </c>
      <c r="L18" s="19">
        <f t="shared" si="1"/>
        <v>13802</v>
      </c>
      <c r="M18" s="19">
        <f t="shared" si="1"/>
        <v>13802</v>
      </c>
      <c r="N18" s="19">
        <f t="shared" si="1"/>
        <v>13802</v>
      </c>
      <c r="O18" s="19">
        <f t="shared" si="1"/>
        <v>13802</v>
      </c>
      <c r="Q18" s="19"/>
    </row>
    <row r="19" spans="1:17" ht="15.75" customHeight="1" x14ac:dyDescent="0.3">
      <c r="A19" t="s">
        <v>422</v>
      </c>
      <c r="B19" s="307" t="s">
        <v>110</v>
      </c>
      <c r="C19" s="307"/>
      <c r="D19" s="307"/>
      <c r="E19" s="307"/>
      <c r="F19" s="19">
        <f>BS!C24</f>
        <v>198</v>
      </c>
      <c r="G19" s="19">
        <f>BS!D24</f>
        <v>510</v>
      </c>
      <c r="H19" s="19">
        <f>BS!E24</f>
        <v>243</v>
      </c>
      <c r="I19" s="19">
        <f>BS!F24</f>
        <v>268</v>
      </c>
      <c r="J19" s="21">
        <f>BS!G24</f>
        <v>242</v>
      </c>
      <c r="K19" s="19">
        <f>J19</f>
        <v>242</v>
      </c>
      <c r="L19" s="19">
        <f t="shared" ref="L19:O20" si="2">K19</f>
        <v>242</v>
      </c>
      <c r="M19" s="19">
        <f t="shared" si="2"/>
        <v>242</v>
      </c>
      <c r="N19" s="19">
        <f t="shared" si="2"/>
        <v>242</v>
      </c>
      <c r="O19" s="19">
        <f t="shared" si="2"/>
        <v>242</v>
      </c>
      <c r="Q19" s="19"/>
    </row>
    <row r="20" spans="1:17" ht="15.75" customHeight="1" x14ac:dyDescent="0.3">
      <c r="A20" t="s">
        <v>422</v>
      </c>
      <c r="B20" s="307" t="s">
        <v>111</v>
      </c>
      <c r="C20" s="307"/>
      <c r="D20" s="307"/>
      <c r="E20" s="307"/>
      <c r="F20" s="19">
        <f>BS!C25</f>
        <v>47</v>
      </c>
      <c r="G20" s="19">
        <f>BS!D25</f>
        <v>148</v>
      </c>
      <c r="H20" s="19">
        <f>BS!E25</f>
        <v>90</v>
      </c>
      <c r="I20" s="19">
        <f>BS!F25</f>
        <v>96</v>
      </c>
      <c r="J20" s="21">
        <f>BS!G25</f>
        <v>62</v>
      </c>
      <c r="K20" s="19">
        <f>J20</f>
        <v>62</v>
      </c>
      <c r="L20" s="19">
        <f t="shared" si="2"/>
        <v>62</v>
      </c>
      <c r="M20" s="19">
        <f t="shared" si="2"/>
        <v>62</v>
      </c>
      <c r="N20" s="19">
        <f t="shared" si="2"/>
        <v>62</v>
      </c>
      <c r="O20" s="19">
        <f t="shared" si="2"/>
        <v>62</v>
      </c>
      <c r="Q20" s="19"/>
    </row>
    <row r="21" spans="1:17" ht="15.75" customHeight="1" x14ac:dyDescent="0.3">
      <c r="A21" t="s">
        <v>422</v>
      </c>
      <c r="B21" s="307" t="s">
        <v>112</v>
      </c>
      <c r="C21" s="307"/>
      <c r="D21" s="307"/>
      <c r="E21" s="307"/>
      <c r="F21" s="19">
        <f>BS!C26</f>
        <v>324</v>
      </c>
      <c r="G21" s="19">
        <f>BS!D26</f>
        <v>728</v>
      </c>
      <c r="H21" s="19">
        <f>BS!E26</f>
        <v>615</v>
      </c>
      <c r="I21" s="19">
        <f>BS!F26</f>
        <v>671</v>
      </c>
      <c r="J21" s="21">
        <f>BS!G26</f>
        <v>646</v>
      </c>
      <c r="K21" s="19">
        <f>J21</f>
        <v>646</v>
      </c>
      <c r="L21" s="19">
        <f>K21</f>
        <v>646</v>
      </c>
      <c r="M21" s="19">
        <f>L21</f>
        <v>646</v>
      </c>
      <c r="N21" s="19">
        <f>M21</f>
        <v>646</v>
      </c>
      <c r="O21" s="19">
        <f>N21</f>
        <v>646</v>
      </c>
      <c r="Q21" s="19"/>
    </row>
    <row r="22" spans="1:17" ht="15.75" customHeight="1" x14ac:dyDescent="0.3">
      <c r="B22" s="308" t="s">
        <v>80</v>
      </c>
      <c r="C22" s="308"/>
      <c r="D22" s="308"/>
      <c r="E22" s="308"/>
      <c r="F22" s="18">
        <f>SUM(F14,F15:F21)</f>
        <v>20436</v>
      </c>
      <c r="G22" s="18">
        <f>SUM(G14,G15:G21)</f>
        <v>93386</v>
      </c>
      <c r="H22" s="18">
        <f>SUM(H14,H15:H21)</f>
        <v>86612</v>
      </c>
      <c r="I22" s="18">
        <f>SUM(I14,I15:I21)</f>
        <v>88229</v>
      </c>
      <c r="J22" s="20">
        <f>SUM(J14,J15:J21)</f>
        <v>81605</v>
      </c>
      <c r="K22" s="18">
        <f t="shared" ref="K22:O22" ca="1" si="3">SUM(K14:K21)</f>
        <v>80932.611457173902</v>
      </c>
      <c r="L22" s="18">
        <f t="shared" ca="1" si="3"/>
        <v>75643.157205250871</v>
      </c>
      <c r="M22" s="18">
        <f t="shared" ca="1" si="3"/>
        <v>74239.343088843772</v>
      </c>
      <c r="N22" s="18">
        <f t="shared" ca="1" si="3"/>
        <v>70496.597153324605</v>
      </c>
      <c r="O22" s="18">
        <f t="shared" ca="1" si="3"/>
        <v>66545.412174670681</v>
      </c>
      <c r="Q22" s="19"/>
    </row>
    <row r="23" spans="1:17" ht="15.75" customHeight="1" x14ac:dyDescent="0.3">
      <c r="B23" s="313"/>
      <c r="C23" s="313"/>
      <c r="D23" s="313"/>
      <c r="E23" s="313"/>
      <c r="F23" s="19"/>
      <c r="G23" s="19"/>
      <c r="H23" s="19"/>
      <c r="I23" s="19"/>
      <c r="J23" s="21"/>
      <c r="K23" s="19"/>
      <c r="L23" s="19"/>
      <c r="M23" s="19"/>
      <c r="N23" s="19"/>
      <c r="O23" s="19"/>
      <c r="Q23" s="19"/>
    </row>
    <row r="24" spans="1:17" ht="15.75" customHeight="1" x14ac:dyDescent="0.3">
      <c r="B24" s="310" t="s">
        <v>127</v>
      </c>
      <c r="C24" s="311"/>
      <c r="D24" s="311"/>
      <c r="E24" s="311"/>
      <c r="F24" s="36"/>
      <c r="G24" s="36"/>
      <c r="H24" s="36"/>
      <c r="I24" s="36"/>
      <c r="J24" s="37"/>
      <c r="K24" s="36"/>
      <c r="L24" s="36"/>
      <c r="M24" s="36"/>
      <c r="N24" s="36"/>
      <c r="O24" s="37"/>
      <c r="Q24" s="19"/>
    </row>
    <row r="25" spans="1:17" ht="15.75" customHeight="1" x14ac:dyDescent="0.3">
      <c r="A25" t="s">
        <v>422</v>
      </c>
      <c r="B25" s="307" t="s">
        <v>113</v>
      </c>
      <c r="C25" s="307"/>
      <c r="D25" s="307"/>
      <c r="E25" s="307"/>
      <c r="F25" s="19">
        <f>BS!C30</f>
        <v>922</v>
      </c>
      <c r="G25" s="19">
        <f>BS!D30</f>
        <v>3219</v>
      </c>
      <c r="H25" s="19">
        <f>BS!E30</f>
        <v>3266</v>
      </c>
      <c r="I25" s="19">
        <f>BS!F30</f>
        <v>3095</v>
      </c>
      <c r="J25" s="21">
        <f>BS!G30</f>
        <v>3503</v>
      </c>
      <c r="K25" s="19">
        <f ca="1">NWC!K13</f>
        <v>5384.854714861307</v>
      </c>
      <c r="L25" s="19">
        <f ca="1">NWC!L13</f>
        <v>5505.8012781620955</v>
      </c>
      <c r="M25" s="19">
        <f ca="1">NWC!M13</f>
        <v>5867.2645778479909</v>
      </c>
      <c r="N25" s="19">
        <f ca="1">NWC!N13</f>
        <v>6190.531793707145</v>
      </c>
      <c r="O25" s="19">
        <f ca="1">NWC!O13</f>
        <v>6541.3394828012288</v>
      </c>
      <c r="Q25" s="19"/>
    </row>
    <row r="26" spans="1:17" ht="15.75" customHeight="1" x14ac:dyDescent="0.3">
      <c r="A26" t="s">
        <v>422</v>
      </c>
      <c r="B26" s="307" t="s">
        <v>114</v>
      </c>
      <c r="C26" s="307"/>
      <c r="D26" s="307"/>
      <c r="E26" s="307"/>
      <c r="F26" s="19">
        <f>BS!C31</f>
        <v>685</v>
      </c>
      <c r="G26" s="19">
        <f>BS!D31</f>
        <v>2474</v>
      </c>
      <c r="H26" s="19">
        <f>BS!E31</f>
        <v>2158</v>
      </c>
      <c r="I26" s="19">
        <f>BS!F31</f>
        <v>2422</v>
      </c>
      <c r="J26" s="21">
        <f>BS!G31</f>
        <v>2412</v>
      </c>
      <c r="K26" s="19">
        <f ca="1">NWC!K14</f>
        <v>2653.2000000000003</v>
      </c>
      <c r="L26" s="19">
        <f ca="1">NWC!L14</f>
        <v>2878.7220000000002</v>
      </c>
      <c r="M26" s="19">
        <f ca="1">NWC!M14</f>
        <v>3086.7096644999992</v>
      </c>
      <c r="N26" s="19">
        <f ca="1">NWC!N14</f>
        <v>3276.2722217711066</v>
      </c>
      <c r="O26" s="19">
        <f ca="1">NWC!O14</f>
        <v>3477.4762895906242</v>
      </c>
      <c r="Q26" s="19"/>
    </row>
    <row r="27" spans="1:17" ht="15.75" customHeight="1" x14ac:dyDescent="0.3">
      <c r="A27" t="s">
        <v>422</v>
      </c>
      <c r="B27" s="307" t="s">
        <v>417</v>
      </c>
      <c r="C27" s="307"/>
      <c r="D27" s="307"/>
      <c r="E27" s="307"/>
      <c r="F27" s="19">
        <v>0</v>
      </c>
      <c r="G27" s="19">
        <v>829</v>
      </c>
      <c r="H27" s="19">
        <v>996</v>
      </c>
      <c r="I27" s="19">
        <v>2527</v>
      </c>
      <c r="J27" s="21">
        <v>278</v>
      </c>
      <c r="K27" s="19">
        <f ca="1">'Debt Schedule'!F11</f>
        <v>0</v>
      </c>
      <c r="L27" s="19">
        <f ca="1">'Debt Schedule'!G11</f>
        <v>0</v>
      </c>
      <c r="M27" s="19">
        <f ca="1">'Debt Schedule'!H11</f>
        <v>0</v>
      </c>
      <c r="N27" s="19">
        <f ca="1">'Debt Schedule'!I11</f>
        <v>0</v>
      </c>
      <c r="O27" s="19">
        <f ca="1">'Debt Schedule'!J11</f>
        <v>0</v>
      </c>
      <c r="Q27" s="19"/>
    </row>
    <row r="28" spans="1:17" ht="15.75" customHeight="1" x14ac:dyDescent="0.3">
      <c r="A28" t="s">
        <v>422</v>
      </c>
      <c r="B28" s="307" t="s">
        <v>418</v>
      </c>
      <c r="C28" s="307"/>
      <c r="D28" s="307"/>
      <c r="E28" s="307"/>
      <c r="F28" s="19">
        <v>238</v>
      </c>
      <c r="G28" s="19">
        <v>656</v>
      </c>
      <c r="H28" s="19">
        <v>736</v>
      </c>
      <c r="I28" s="19">
        <v>724</v>
      </c>
      <c r="J28" s="21">
        <v>885</v>
      </c>
      <c r="K28" s="19">
        <f>'Debt Schedule'!F17</f>
        <v>0</v>
      </c>
      <c r="L28" s="19">
        <f>'Debt Schedule'!G17</f>
        <v>0</v>
      </c>
      <c r="M28" s="19">
        <f>'Debt Schedule'!H17</f>
        <v>0</v>
      </c>
      <c r="N28" s="19">
        <f>'Debt Schedule'!I17</f>
        <v>0</v>
      </c>
      <c r="O28" s="19">
        <f>'Debt Schedule'!J17</f>
        <v>0</v>
      </c>
      <c r="Q28" s="19"/>
    </row>
    <row r="29" spans="1:17" ht="15.75" customHeight="1" x14ac:dyDescent="0.3">
      <c r="A29" t="s">
        <v>422</v>
      </c>
      <c r="B29" s="307" t="s">
        <v>115</v>
      </c>
      <c r="C29" s="307"/>
      <c r="D29" s="307"/>
      <c r="E29" s="307"/>
      <c r="F29" s="19">
        <f>BS!C33</f>
        <v>979</v>
      </c>
      <c r="G29" s="19">
        <f>BS!D33</f>
        <v>1523</v>
      </c>
      <c r="H29" s="19">
        <f>BS!E33</f>
        <v>1499</v>
      </c>
      <c r="I29" s="19">
        <f>BS!F33</f>
        <v>751</v>
      </c>
      <c r="J29" s="21">
        <f>BS!G33</f>
        <v>1709</v>
      </c>
      <c r="K29" s="19">
        <f t="shared" ref="K29:O29" si="4">J29</f>
        <v>1709</v>
      </c>
      <c r="L29" s="19">
        <f t="shared" si="4"/>
        <v>1709</v>
      </c>
      <c r="M29" s="19">
        <f t="shared" si="4"/>
        <v>1709</v>
      </c>
      <c r="N29" s="19">
        <f t="shared" si="4"/>
        <v>1709</v>
      </c>
      <c r="O29" s="19">
        <f t="shared" si="4"/>
        <v>1709</v>
      </c>
      <c r="Q29" s="19"/>
    </row>
    <row r="30" spans="1:17" ht="15.75" customHeight="1" x14ac:dyDescent="0.3">
      <c r="A30" t="s">
        <v>422</v>
      </c>
      <c r="B30" s="307" t="s">
        <v>116</v>
      </c>
      <c r="C30" s="307"/>
      <c r="D30" s="307"/>
      <c r="E30" s="307"/>
      <c r="F30" s="19">
        <v>0</v>
      </c>
      <c r="G30" s="19">
        <v>0</v>
      </c>
      <c r="H30" s="19">
        <f>BS!E34</f>
        <v>292</v>
      </c>
      <c r="I30" s="19">
        <f>BS!F34</f>
        <v>275</v>
      </c>
      <c r="J30" s="21">
        <f>BS!G34</f>
        <v>262</v>
      </c>
      <c r="K30" s="19">
        <f t="shared" ref="K30:O30" si="5">J30</f>
        <v>262</v>
      </c>
      <c r="L30" s="19">
        <f t="shared" si="5"/>
        <v>262</v>
      </c>
      <c r="M30" s="19">
        <f t="shared" si="5"/>
        <v>262</v>
      </c>
      <c r="N30" s="19">
        <f t="shared" si="5"/>
        <v>262</v>
      </c>
      <c r="O30" s="19">
        <f t="shared" si="5"/>
        <v>262</v>
      </c>
      <c r="Q30" s="19"/>
    </row>
    <row r="31" spans="1:17" ht="15.75" customHeight="1" x14ac:dyDescent="0.3">
      <c r="A31" t="s">
        <v>422</v>
      </c>
      <c r="B31" s="307" t="s">
        <v>117</v>
      </c>
      <c r="C31" s="307"/>
      <c r="D31" s="307"/>
      <c r="E31" s="307"/>
      <c r="F31" s="19">
        <f>BS!C35</f>
        <v>242</v>
      </c>
      <c r="G31" s="19">
        <f>BS!D35</f>
        <v>657</v>
      </c>
      <c r="H31" s="19">
        <f>BS!E35</f>
        <v>370</v>
      </c>
      <c r="I31" s="19">
        <f>BS!F35</f>
        <v>542</v>
      </c>
      <c r="J31" s="21">
        <f>BS!G35</f>
        <v>429</v>
      </c>
      <c r="K31" s="19">
        <f ca="1">NWC!K15</f>
        <v>471.90000000000003</v>
      </c>
      <c r="L31" s="19">
        <f ca="1">NWC!L15</f>
        <v>512.01150000000007</v>
      </c>
      <c r="M31" s="19">
        <f ca="1">NWC!M15</f>
        <v>549.00433087499994</v>
      </c>
      <c r="N31" s="19">
        <f ca="1">NWC!N15</f>
        <v>582.72005934486094</v>
      </c>
      <c r="O31" s="19">
        <f ca="1">NWC!O15</f>
        <v>618.5063549893772</v>
      </c>
      <c r="Q31" s="19"/>
    </row>
    <row r="32" spans="1:17" ht="15.75" customHeight="1" x14ac:dyDescent="0.3">
      <c r="A32" t="s">
        <v>422</v>
      </c>
      <c r="B32" s="307" t="s">
        <v>118</v>
      </c>
      <c r="C32" s="307"/>
      <c r="D32" s="307"/>
      <c r="E32" s="307"/>
      <c r="F32" s="19">
        <f>BS!C36</f>
        <v>9</v>
      </c>
      <c r="G32" s="19">
        <f>BS!D36</f>
        <v>1546</v>
      </c>
      <c r="H32" s="19">
        <f>BS!E36</f>
        <v>1758</v>
      </c>
      <c r="I32" s="19">
        <f>BS!F36</f>
        <v>1769</v>
      </c>
      <c r="J32" s="21">
        <f>BS!G36</f>
        <v>2940</v>
      </c>
      <c r="K32" s="19">
        <f ca="1">NWC!K16</f>
        <v>3234</v>
      </c>
      <c r="L32" s="19">
        <f ca="1">NWC!L16</f>
        <v>3508.89</v>
      </c>
      <c r="M32" s="19">
        <f ca="1">NWC!M16</f>
        <v>3762.4073024999989</v>
      </c>
      <c r="N32" s="19">
        <f ca="1">NWC!N16</f>
        <v>3993.4661409647811</v>
      </c>
      <c r="O32" s="19">
        <f ca="1">NWC!O16</f>
        <v>4238.7148803467808</v>
      </c>
      <c r="Q32" s="19"/>
    </row>
    <row r="33" spans="1:17" ht="15.75" customHeight="1" x14ac:dyDescent="0.3">
      <c r="A33" t="s">
        <v>422</v>
      </c>
      <c r="B33" s="307" t="s">
        <v>119</v>
      </c>
      <c r="C33" s="307"/>
      <c r="D33" s="307"/>
      <c r="E33" s="307"/>
      <c r="F33" s="19">
        <f>BS!C37</f>
        <v>232</v>
      </c>
      <c r="G33" s="19">
        <f>BS!D37</f>
        <v>2052</v>
      </c>
      <c r="H33" s="19">
        <f>BS!E37</f>
        <v>1085</v>
      </c>
      <c r="I33" s="19">
        <f>BS!F37</f>
        <v>1635</v>
      </c>
      <c r="J33" s="21">
        <f>BS!G37</f>
        <v>1225</v>
      </c>
      <c r="K33" s="19">
        <f ca="1">NWC!K17</f>
        <v>1347.5</v>
      </c>
      <c r="L33" s="19">
        <f ca="1">NWC!L17</f>
        <v>1462.0374999999999</v>
      </c>
      <c r="M33" s="19">
        <f ca="1">NWC!M17</f>
        <v>1567.6697093749995</v>
      </c>
      <c r="N33" s="19">
        <f ca="1">NWC!N17</f>
        <v>1663.9442254019921</v>
      </c>
      <c r="O33" s="19">
        <f ca="1">NWC!O17</f>
        <v>1766.1312001444917</v>
      </c>
      <c r="Q33" s="19"/>
    </row>
    <row r="34" spans="1:17" s="8" customFormat="1" ht="15.75" customHeight="1" x14ac:dyDescent="0.3">
      <c r="B34" s="308" t="s">
        <v>120</v>
      </c>
      <c r="C34" s="308"/>
      <c r="D34" s="308"/>
      <c r="E34" s="308"/>
      <c r="F34" s="18">
        <f t="shared" ref="F34:O34" si="6">SUM(F25:F33)</f>
        <v>3307</v>
      </c>
      <c r="G34" s="18">
        <f t="shared" si="6"/>
        <v>12956</v>
      </c>
      <c r="H34" s="18">
        <f t="shared" si="6"/>
        <v>12160</v>
      </c>
      <c r="I34" s="18">
        <f t="shared" si="6"/>
        <v>13740</v>
      </c>
      <c r="J34" s="20">
        <f t="shared" si="6"/>
        <v>13643</v>
      </c>
      <c r="K34" s="18">
        <f t="shared" ca="1" si="6"/>
        <v>15062.454714861307</v>
      </c>
      <c r="L34" s="18">
        <f t="shared" ca="1" si="6"/>
        <v>15838.462278162096</v>
      </c>
      <c r="M34" s="18">
        <f t="shared" ca="1" si="6"/>
        <v>16804.055585097991</v>
      </c>
      <c r="N34" s="18">
        <f t="shared" ca="1" si="6"/>
        <v>17677.934441189886</v>
      </c>
      <c r="O34" s="18">
        <f t="shared" ca="1" si="6"/>
        <v>18613.168207872503</v>
      </c>
      <c r="Q34" s="300"/>
    </row>
    <row r="35" spans="1:17" ht="15.75" customHeight="1" x14ac:dyDescent="0.3">
      <c r="A35" t="s">
        <v>422</v>
      </c>
      <c r="B35" s="307" t="s">
        <v>121</v>
      </c>
      <c r="C35" s="307"/>
      <c r="D35" s="307"/>
      <c r="E35" s="307"/>
      <c r="F35" s="19">
        <f>BS!C40</f>
        <v>7779</v>
      </c>
      <c r="G35" s="19">
        <f>BS!D40</f>
        <v>12207</v>
      </c>
      <c r="H35" s="19">
        <f>BS!E40</f>
        <v>10576</v>
      </c>
      <c r="I35" s="19">
        <f>BS!F40</f>
        <v>12152</v>
      </c>
      <c r="J35" s="21">
        <f>BS!G40</f>
        <v>11335</v>
      </c>
      <c r="K35" s="19">
        <f ca="1">'Debt Schedule'!F26</f>
        <v>14170.065000000001</v>
      </c>
      <c r="L35" s="19">
        <f ca="1">'Debt Schedule'!G26</f>
        <v>13210.25555877728</v>
      </c>
      <c r="M35" s="19">
        <f ca="1">'Debt Schedule'!H26</f>
        <v>16377.638222846743</v>
      </c>
      <c r="N35" s="19">
        <f ca="1">'Debt Schedule'!I26</f>
        <v>17400.428946745687</v>
      </c>
      <c r="O35" s="19">
        <f ca="1">'Debt Schedule'!J26</f>
        <v>18382.338579002517</v>
      </c>
      <c r="Q35" s="19"/>
    </row>
    <row r="36" spans="1:17" ht="15.75" customHeight="1" x14ac:dyDescent="0.3">
      <c r="A36" t="s">
        <v>422</v>
      </c>
      <c r="B36" s="307" t="s">
        <v>122</v>
      </c>
      <c r="C36" s="307"/>
      <c r="D36" s="307"/>
      <c r="E36" s="307"/>
      <c r="F36" s="19">
        <f>BS!C41</f>
        <v>4</v>
      </c>
      <c r="G36" s="19">
        <f>BS!D41</f>
        <v>81</v>
      </c>
      <c r="H36" s="19">
        <f>BS!E41</f>
        <v>833</v>
      </c>
      <c r="I36" s="19">
        <f>BS!F41</f>
        <v>794</v>
      </c>
      <c r="J36" s="21">
        <f>BS!G41</f>
        <v>747</v>
      </c>
      <c r="K36" s="19">
        <f>J36</f>
        <v>747</v>
      </c>
      <c r="L36" s="19">
        <f t="shared" ref="L36:O37" si="7">K36</f>
        <v>747</v>
      </c>
      <c r="M36" s="19">
        <f t="shared" si="7"/>
        <v>747</v>
      </c>
      <c r="N36" s="19">
        <f t="shared" si="7"/>
        <v>747</v>
      </c>
      <c r="O36" s="19">
        <f t="shared" si="7"/>
        <v>747</v>
      </c>
      <c r="Q36" s="19"/>
    </row>
    <row r="37" spans="1:17" ht="15.75" customHeight="1" x14ac:dyDescent="0.3">
      <c r="A37" t="s">
        <v>422</v>
      </c>
      <c r="B37" s="307" t="s">
        <v>123</v>
      </c>
      <c r="C37" s="307"/>
      <c r="D37" s="307"/>
      <c r="E37" s="307"/>
      <c r="F37" s="19">
        <v>0</v>
      </c>
      <c r="G37" s="19">
        <v>0</v>
      </c>
      <c r="H37" s="19">
        <v>0</v>
      </c>
      <c r="I37" s="19">
        <f>BS!F42</f>
        <v>532</v>
      </c>
      <c r="J37" s="21">
        <v>0</v>
      </c>
      <c r="K37" s="19">
        <f>J37</f>
        <v>0</v>
      </c>
      <c r="L37" s="19">
        <f t="shared" si="7"/>
        <v>0</v>
      </c>
      <c r="M37" s="19">
        <f t="shared" si="7"/>
        <v>0</v>
      </c>
      <c r="N37" s="19">
        <f t="shared" si="7"/>
        <v>0</v>
      </c>
      <c r="O37" s="19">
        <f t="shared" si="7"/>
        <v>0</v>
      </c>
      <c r="Q37" s="19"/>
    </row>
    <row r="38" spans="1:17" ht="15.75" customHeight="1" x14ac:dyDescent="0.3">
      <c r="A38" t="s">
        <v>422</v>
      </c>
      <c r="B38" s="307" t="s">
        <v>124</v>
      </c>
      <c r="C38" s="307"/>
      <c r="D38" s="307"/>
      <c r="E38" s="307"/>
      <c r="F38" s="19">
        <f>BS!C43</f>
        <v>851</v>
      </c>
      <c r="G38" s="19">
        <f>BS!D43</f>
        <v>2004</v>
      </c>
      <c r="H38" s="19">
        <f>BS!E43</f>
        <v>2548</v>
      </c>
      <c r="I38" s="19">
        <f>BS!F43</f>
        <v>2963</v>
      </c>
      <c r="J38" s="21">
        <f>BS!G43</f>
        <v>1802</v>
      </c>
      <c r="K38" s="19">
        <f>J38</f>
        <v>1802</v>
      </c>
      <c r="L38" s="19">
        <f t="shared" ref="L38:O40" si="8">K38</f>
        <v>1802</v>
      </c>
      <c r="M38" s="19">
        <f t="shared" si="8"/>
        <v>1802</v>
      </c>
      <c r="N38" s="19">
        <f t="shared" si="8"/>
        <v>1802</v>
      </c>
      <c r="O38" s="19">
        <f t="shared" si="8"/>
        <v>1802</v>
      </c>
      <c r="Q38" s="19"/>
    </row>
    <row r="39" spans="1:17" ht="15.75" customHeight="1" x14ac:dyDescent="0.3">
      <c r="A39" t="s">
        <v>422</v>
      </c>
      <c r="B39" s="307" t="s">
        <v>125</v>
      </c>
      <c r="C39" s="307"/>
      <c r="D39" s="307"/>
      <c r="E39" s="307"/>
      <c r="F39" s="19">
        <f>BS!C44</f>
        <v>1167</v>
      </c>
      <c r="G39" s="19">
        <f>BS!D44</f>
        <v>7432</v>
      </c>
      <c r="H39" s="19">
        <f>BS!E44</f>
        <v>6889</v>
      </c>
      <c r="I39" s="19">
        <f>BS!F44</f>
        <v>6704</v>
      </c>
      <c r="J39" s="21">
        <f>BS!G44</f>
        <v>6239</v>
      </c>
      <c r="K39" s="19">
        <f>J39</f>
        <v>6239</v>
      </c>
      <c r="L39" s="19">
        <f t="shared" si="8"/>
        <v>6239</v>
      </c>
      <c r="M39" s="19">
        <f t="shared" si="8"/>
        <v>6239</v>
      </c>
      <c r="N39" s="19">
        <f t="shared" si="8"/>
        <v>6239</v>
      </c>
      <c r="O39" s="19">
        <f t="shared" si="8"/>
        <v>6239</v>
      </c>
      <c r="Q39" s="19"/>
    </row>
    <row r="40" spans="1:17" ht="15.75" customHeight="1" x14ac:dyDescent="0.3">
      <c r="A40" t="s">
        <v>422</v>
      </c>
      <c r="B40" s="307" t="s">
        <v>126</v>
      </c>
      <c r="C40" s="307"/>
      <c r="D40" s="307"/>
      <c r="E40" s="307"/>
      <c r="F40" s="19">
        <f>BS!C45</f>
        <v>806</v>
      </c>
      <c r="G40" s="19">
        <f>BS!D45</f>
        <v>1610</v>
      </c>
      <c r="H40" s="19">
        <f>BS!E45</f>
        <v>1971</v>
      </c>
      <c r="I40" s="19">
        <f>BS!F45</f>
        <v>1762</v>
      </c>
      <c r="J40" s="21">
        <f>BS!G45</f>
        <v>2398</v>
      </c>
      <c r="K40" s="19">
        <f>J40</f>
        <v>2398</v>
      </c>
      <c r="L40" s="19">
        <f t="shared" si="8"/>
        <v>2398</v>
      </c>
      <c r="M40" s="19">
        <f t="shared" si="8"/>
        <v>2398</v>
      </c>
      <c r="N40" s="19">
        <f t="shared" si="8"/>
        <v>2398</v>
      </c>
      <c r="O40" s="19">
        <f t="shared" si="8"/>
        <v>2398</v>
      </c>
      <c r="Q40" s="19"/>
    </row>
    <row r="41" spans="1:17" s="8" customFormat="1" ht="15.75" customHeight="1" x14ac:dyDescent="0.3">
      <c r="B41" s="308" t="s">
        <v>97</v>
      </c>
      <c r="C41" s="308"/>
      <c r="D41" s="308"/>
      <c r="E41" s="308"/>
      <c r="F41" s="18">
        <f t="shared" ref="F41:O41" si="9">SUM(F34:F40)</f>
        <v>13914</v>
      </c>
      <c r="G41" s="18">
        <f t="shared" si="9"/>
        <v>36290</v>
      </c>
      <c r="H41" s="18">
        <f t="shared" si="9"/>
        <v>34977</v>
      </c>
      <c r="I41" s="18">
        <f t="shared" si="9"/>
        <v>38647</v>
      </c>
      <c r="J41" s="20">
        <f t="shared" si="9"/>
        <v>36164</v>
      </c>
      <c r="K41" s="18">
        <f t="shared" ca="1" si="9"/>
        <v>40418.519714861308</v>
      </c>
      <c r="L41" s="18">
        <f t="shared" ca="1" si="9"/>
        <v>40234.717836939381</v>
      </c>
      <c r="M41" s="18">
        <f t="shared" ca="1" si="9"/>
        <v>44367.693807944735</v>
      </c>
      <c r="N41" s="18">
        <f t="shared" ca="1" si="9"/>
        <v>46264.363387935577</v>
      </c>
      <c r="O41" s="18">
        <f t="shared" ca="1" si="9"/>
        <v>48181.506786875019</v>
      </c>
      <c r="Q41" s="300"/>
    </row>
    <row r="42" spans="1:17" ht="15.75" customHeight="1" x14ac:dyDescent="0.3">
      <c r="B42" s="307" t="s">
        <v>128</v>
      </c>
      <c r="C42" s="307"/>
      <c r="D42" s="307"/>
      <c r="E42" s="307"/>
      <c r="F42" s="19">
        <f>BS!C48</f>
        <v>4</v>
      </c>
      <c r="G42" s="19">
        <f>BS!D48</f>
        <v>1</v>
      </c>
      <c r="H42" s="19">
        <f>BS!E48</f>
        <v>1</v>
      </c>
      <c r="I42" s="19">
        <f>BS!F48</f>
        <v>1</v>
      </c>
      <c r="J42" s="21">
        <f>BS!G48</f>
        <v>1</v>
      </c>
      <c r="K42" s="19">
        <f>J42+LIN_CF!K29</f>
        <v>1</v>
      </c>
      <c r="L42" s="19">
        <f>K42+LIN_CF!L29</f>
        <v>1</v>
      </c>
      <c r="M42" s="19">
        <f>L42+LIN_CF!M29</f>
        <v>1</v>
      </c>
      <c r="N42" s="19">
        <f>M42+LIN_CF!N29</f>
        <v>1</v>
      </c>
      <c r="O42" s="19">
        <f>N42+LIN_CF!O29</f>
        <v>1</v>
      </c>
      <c r="Q42" s="19"/>
    </row>
    <row r="43" spans="1:17" ht="15.75" customHeight="1" x14ac:dyDescent="0.3">
      <c r="B43" s="307" t="s">
        <v>129</v>
      </c>
      <c r="C43" s="307"/>
      <c r="D43" s="307"/>
      <c r="E43" s="307"/>
      <c r="F43" s="19">
        <f>BS!C49</f>
        <v>4084</v>
      </c>
      <c r="G43" s="19">
        <f>BS!D49</f>
        <v>40151</v>
      </c>
      <c r="H43" s="19">
        <f>BS!E49</f>
        <v>40201</v>
      </c>
      <c r="I43" s="19">
        <f>BS!F49</f>
        <v>40202</v>
      </c>
      <c r="J43" s="21">
        <f>BS!G49</f>
        <v>40180</v>
      </c>
      <c r="K43" s="19">
        <f ca="1">J43+'Equity Schedule'!G9</f>
        <v>40320.800000000003</v>
      </c>
      <c r="L43" s="19">
        <f ca="1">K43+'Equity Schedule'!H9</f>
        <v>40473.567999999999</v>
      </c>
      <c r="M43" s="19">
        <f ca="1">L43+'Equity Schedule'!I9</f>
        <v>40637.373487999997</v>
      </c>
      <c r="N43" s="19">
        <f ca="1">M43+'Equity Schedule'!J9</f>
        <v>40811.238680531795</v>
      </c>
      <c r="O43" s="19">
        <f ca="1">N43+'Equity Schedule'!K9</f>
        <v>40995.781369199954</v>
      </c>
      <c r="Q43" s="19"/>
    </row>
    <row r="44" spans="1:17" ht="15.75" customHeight="1" x14ac:dyDescent="0.3">
      <c r="B44" s="307" t="s">
        <v>130</v>
      </c>
      <c r="C44" s="307"/>
      <c r="D44" s="307"/>
      <c r="E44" s="307"/>
      <c r="F44" s="19">
        <f>BS!C50</f>
        <v>13224</v>
      </c>
      <c r="G44" s="19">
        <f>BS!D50</f>
        <v>16529</v>
      </c>
      <c r="H44" s="19">
        <f>BS!E50</f>
        <v>16842</v>
      </c>
      <c r="I44" s="19">
        <f>BS!F50</f>
        <v>17178</v>
      </c>
      <c r="J44" s="21">
        <f>BS!G50</f>
        <v>18710</v>
      </c>
      <c r="K44" s="19">
        <f ca="1">J44+LIN_IS!K23+LIN_CF!K31</f>
        <v>18580.491742312595</v>
      </c>
      <c r="L44" s="19">
        <f ca="1">K44+LIN_IS!L23+LIN_CF!L31</f>
        <v>18691.493368311501</v>
      </c>
      <c r="M44" s="19">
        <f ca="1">L44+LIN_IS!M23+LIN_CF!M31</f>
        <v>18758.014282399035</v>
      </c>
      <c r="N44" s="19">
        <f ca="1">M44+LIN_IS!N23+LIN_CF!N31</f>
        <v>19074.31379276864</v>
      </c>
      <c r="O44" s="19">
        <f ca="1">N44+LIN_IS!O23+LIN_CF!O31</f>
        <v>19535.746477581721</v>
      </c>
      <c r="Q44" s="19"/>
    </row>
    <row r="45" spans="1:17" ht="15.75" customHeight="1" x14ac:dyDescent="0.3">
      <c r="B45" s="307" t="s">
        <v>131</v>
      </c>
      <c r="C45" s="307"/>
      <c r="D45" s="307"/>
      <c r="E45" s="307"/>
      <c r="F45" s="19">
        <f>BS!C51</f>
        <v>-7196</v>
      </c>
      <c r="G45" s="19">
        <f>BS!D51</f>
        <v>-629</v>
      </c>
      <c r="H45" s="19">
        <f>BS!E51</f>
        <v>-3156</v>
      </c>
      <c r="I45" s="19">
        <f>BS!F51</f>
        <v>-5374</v>
      </c>
      <c r="J45" s="21">
        <f>BS!G51</f>
        <v>-9808</v>
      </c>
      <c r="K45" s="19">
        <f ca="1">J45+LIN_CF!K30</f>
        <v>-14881.2</v>
      </c>
      <c r="L45" s="19">
        <f ca="1">K45+LIN_CF!L30</f>
        <v>-20385.622000000003</v>
      </c>
      <c r="M45" s="19">
        <f ca="1">L45+LIN_CF!M30</f>
        <v>-26287.7384895</v>
      </c>
      <c r="N45" s="19">
        <f ca="1">M45+LIN_CF!N30</f>
        <v>-32552.318707911418</v>
      </c>
      <c r="O45" s="19">
        <f ca="1">N45+LIN_CF!O30</f>
        <v>-39201.622458986029</v>
      </c>
      <c r="Q45" s="19"/>
    </row>
    <row r="46" spans="1:17" ht="15.75" customHeight="1" x14ac:dyDescent="0.3">
      <c r="B46" s="307" t="s">
        <v>132</v>
      </c>
      <c r="C46" s="307"/>
      <c r="D46" s="307"/>
      <c r="E46" s="307"/>
      <c r="F46" s="19">
        <f>BS!C52</f>
        <v>-4098</v>
      </c>
      <c r="G46" s="19">
        <f>BS!D52</f>
        <v>-4456</v>
      </c>
      <c r="H46" s="19">
        <f>BS!E52</f>
        <v>-4814</v>
      </c>
      <c r="I46" s="19">
        <f>BS!F52</f>
        <v>-4690</v>
      </c>
      <c r="J46" s="21">
        <f>BS!G52</f>
        <v>-5048</v>
      </c>
      <c r="K46" s="19">
        <f t="shared" ref="K46:O46" si="10">J46</f>
        <v>-5048</v>
      </c>
      <c r="L46" s="19">
        <f t="shared" si="10"/>
        <v>-5048</v>
      </c>
      <c r="M46" s="19">
        <f t="shared" si="10"/>
        <v>-5048</v>
      </c>
      <c r="N46" s="19">
        <f t="shared" si="10"/>
        <v>-5048</v>
      </c>
      <c r="O46" s="19">
        <f t="shared" si="10"/>
        <v>-5048</v>
      </c>
      <c r="Q46" s="19"/>
    </row>
    <row r="47" spans="1:17" ht="15.75" customHeight="1" x14ac:dyDescent="0.3">
      <c r="A47" t="s">
        <v>422</v>
      </c>
      <c r="B47" s="307" t="s">
        <v>54</v>
      </c>
      <c r="C47" s="307"/>
      <c r="D47" s="307"/>
      <c r="E47" s="307"/>
      <c r="F47" s="19">
        <f>BS!C55</f>
        <v>504</v>
      </c>
      <c r="G47" s="19">
        <f>BS!D55</f>
        <v>5500</v>
      </c>
      <c r="H47" s="19">
        <f>BS!E55</f>
        <v>2561</v>
      </c>
      <c r="I47" s="19">
        <f>BS!F55</f>
        <v>2265</v>
      </c>
      <c r="J47" s="21">
        <f>BS!G55</f>
        <v>1406</v>
      </c>
      <c r="K47" s="19">
        <f>J47+LIN_CF!K9</f>
        <v>1541</v>
      </c>
      <c r="L47" s="19">
        <f>K47+LIN_CF!L9</f>
        <v>1676</v>
      </c>
      <c r="M47" s="19">
        <f>L47+LIN_CF!M9</f>
        <v>1811</v>
      </c>
      <c r="N47" s="19">
        <f>M47+LIN_CF!N9</f>
        <v>1946</v>
      </c>
      <c r="O47" s="19">
        <f>N47+LIN_CF!O9</f>
        <v>2081</v>
      </c>
      <c r="Q47" s="19"/>
    </row>
    <row r="48" spans="1:17" ht="15.75" customHeight="1" x14ac:dyDescent="0.3">
      <c r="B48" s="308" t="s">
        <v>105</v>
      </c>
      <c r="C48" s="308"/>
      <c r="D48" s="308"/>
      <c r="E48" s="308"/>
      <c r="F48" s="18">
        <f>SUM(F42:F47)</f>
        <v>6522</v>
      </c>
      <c r="G48" s="18">
        <f>SUM(G42:G47)</f>
        <v>57096</v>
      </c>
      <c r="H48" s="18">
        <f>SUM(H42:H47)</f>
        <v>51635</v>
      </c>
      <c r="I48" s="18">
        <f>SUM(I42:I47)</f>
        <v>49582</v>
      </c>
      <c r="J48" s="20">
        <f>SUM(J42:J47)</f>
        <v>45441</v>
      </c>
      <c r="K48" s="18">
        <f t="shared" ref="K48:O48" ca="1" si="11">SUM(K42:K47)</f>
        <v>40514.091742312594</v>
      </c>
      <c r="L48" s="18">
        <f t="shared" ca="1" si="11"/>
        <v>35408.439368311498</v>
      </c>
      <c r="M48" s="18">
        <f t="shared" ca="1" si="11"/>
        <v>29871.64928089903</v>
      </c>
      <c r="N48" s="18">
        <f t="shared" ca="1" si="11"/>
        <v>24232.233765389017</v>
      </c>
      <c r="O48" s="18">
        <f t="shared" ca="1" si="11"/>
        <v>18363.905387795647</v>
      </c>
      <c r="Q48" s="19"/>
    </row>
    <row r="49" spans="2:17" ht="15.75" customHeight="1" x14ac:dyDescent="0.3">
      <c r="B49" s="313"/>
      <c r="C49" s="313"/>
      <c r="D49" s="313"/>
      <c r="E49" s="313"/>
      <c r="F49" s="19"/>
      <c r="G49" s="19"/>
      <c r="H49" s="19"/>
      <c r="I49" s="19"/>
      <c r="J49" s="21"/>
      <c r="K49" s="19"/>
      <c r="L49" s="19"/>
      <c r="M49" s="19"/>
      <c r="N49" s="19"/>
      <c r="O49" s="19"/>
      <c r="Q49" s="19"/>
    </row>
    <row r="50" spans="2:17" ht="15.75" customHeight="1" x14ac:dyDescent="0.3">
      <c r="B50" s="308" t="s">
        <v>133</v>
      </c>
      <c r="C50" s="308"/>
      <c r="D50" s="308"/>
      <c r="E50" s="308"/>
      <c r="F50" s="18">
        <f>SUM(F48,F41)</f>
        <v>20436</v>
      </c>
      <c r="G50" s="18">
        <f>SUM(G48,G41)</f>
        <v>93386</v>
      </c>
      <c r="H50" s="18">
        <f>SUM(H48,H41)</f>
        <v>86612</v>
      </c>
      <c r="I50" s="18">
        <f>SUM(I48,I41)</f>
        <v>88229</v>
      </c>
      <c r="J50" s="20">
        <f>SUM(J48,J41)</f>
        <v>81605</v>
      </c>
      <c r="K50" s="18">
        <f t="shared" ref="K50:O50" ca="1" si="12">K48+K41</f>
        <v>80932.611457173902</v>
      </c>
      <c r="L50" s="18">
        <f t="shared" ca="1" si="12"/>
        <v>75643.157205250871</v>
      </c>
      <c r="M50" s="18">
        <f t="shared" ca="1" si="12"/>
        <v>74239.343088843772</v>
      </c>
      <c r="N50" s="18">
        <f t="shared" ca="1" si="12"/>
        <v>70496.59715332459</v>
      </c>
      <c r="O50" s="18">
        <f t="shared" ca="1" si="12"/>
        <v>66545.412174670666</v>
      </c>
      <c r="Q50" s="19"/>
    </row>
    <row r="51" spans="2:17" ht="15.75" customHeight="1" x14ac:dyDescent="0.3">
      <c r="B51" s="313"/>
      <c r="C51" s="313"/>
      <c r="D51" s="313"/>
      <c r="E51" s="313"/>
      <c r="F51" s="19"/>
      <c r="G51" s="19"/>
      <c r="H51" s="19"/>
      <c r="I51" s="19"/>
      <c r="J51" s="19"/>
      <c r="K51" s="19"/>
      <c r="L51" s="19"/>
      <c r="M51" s="19"/>
      <c r="N51" s="19"/>
      <c r="O51" s="19"/>
    </row>
    <row r="52" spans="2:17" s="14" customFormat="1" ht="15.75" customHeight="1" x14ac:dyDescent="0.3">
      <c r="B52" s="316" t="s">
        <v>134</v>
      </c>
      <c r="C52" s="317"/>
      <c r="D52" s="317"/>
      <c r="E52" s="317"/>
      <c r="F52" s="24">
        <f t="shared" ref="F52:O52" si="13">F22-F50</f>
        <v>0</v>
      </c>
      <c r="G52" s="24">
        <f t="shared" si="13"/>
        <v>0</v>
      </c>
      <c r="H52" s="24">
        <f t="shared" si="13"/>
        <v>0</v>
      </c>
      <c r="I52" s="24">
        <f t="shared" si="13"/>
        <v>0</v>
      </c>
      <c r="J52" s="24">
        <f t="shared" si="13"/>
        <v>0</v>
      </c>
      <c r="K52" s="24">
        <f t="shared" ca="1" si="13"/>
        <v>0</v>
      </c>
      <c r="L52" s="24">
        <f t="shared" ca="1" si="13"/>
        <v>0</v>
      </c>
      <c r="M52" s="24">
        <f t="shared" ca="1" si="13"/>
        <v>0</v>
      </c>
      <c r="N52" s="24">
        <f t="shared" ca="1" si="13"/>
        <v>0</v>
      </c>
      <c r="O52" s="25">
        <f t="shared" ca="1" si="13"/>
        <v>0</v>
      </c>
    </row>
    <row r="53" spans="2:17" ht="15.75" customHeight="1" x14ac:dyDescent="0.3">
      <c r="B53" s="313"/>
      <c r="C53" s="313"/>
      <c r="D53" s="313"/>
      <c r="E53" s="313"/>
    </row>
    <row r="54" spans="2:17" ht="15.75" customHeight="1" x14ac:dyDescent="0.3">
      <c r="B54" s="313"/>
      <c r="C54" s="313"/>
      <c r="D54" s="313"/>
      <c r="E54" s="313"/>
      <c r="K54" s="290"/>
      <c r="L54" s="290"/>
      <c r="M54" s="290"/>
      <c r="N54" s="290"/>
      <c r="O54" s="290"/>
    </row>
    <row r="55" spans="2:17" ht="15.75" customHeight="1" x14ac:dyDescent="0.3">
      <c r="B55" s="313"/>
      <c r="C55" s="313"/>
      <c r="D55" s="313"/>
      <c r="E55" s="313"/>
    </row>
    <row r="56" spans="2:17" ht="15.75" customHeight="1" x14ac:dyDescent="0.3">
      <c r="B56" s="313"/>
      <c r="C56" s="313"/>
      <c r="D56" s="313"/>
      <c r="E56" s="313"/>
    </row>
  </sheetData>
  <mergeCells count="54">
    <mergeCell ref="B56:E56"/>
    <mergeCell ref="B45:E45"/>
    <mergeCell ref="B46:E46"/>
    <mergeCell ref="B47:E47"/>
    <mergeCell ref="B48:E48"/>
    <mergeCell ref="B49:E49"/>
    <mergeCell ref="B50:E50"/>
    <mergeCell ref="B51:E51"/>
    <mergeCell ref="B52:E52"/>
    <mergeCell ref="B53:E53"/>
    <mergeCell ref="B54:E54"/>
    <mergeCell ref="B55:E55"/>
    <mergeCell ref="B40:E40"/>
    <mergeCell ref="B41:E41"/>
    <mergeCell ref="B42:E42"/>
    <mergeCell ref="B43:E43"/>
    <mergeCell ref="B44:E44"/>
    <mergeCell ref="B22:E22"/>
    <mergeCell ref="B23:E23"/>
    <mergeCell ref="B24:E24"/>
    <mergeCell ref="B25:E25"/>
    <mergeCell ref="B39:E39"/>
    <mergeCell ref="B28:E28"/>
    <mergeCell ref="B29:E29"/>
    <mergeCell ref="B30:E30"/>
    <mergeCell ref="B31:E31"/>
    <mergeCell ref="B32:E32"/>
    <mergeCell ref="B33:E33"/>
    <mergeCell ref="B34:E34"/>
    <mergeCell ref="B35:E35"/>
    <mergeCell ref="B36:E36"/>
    <mergeCell ref="B37:E37"/>
    <mergeCell ref="B38:E38"/>
    <mergeCell ref="B17:E17"/>
    <mergeCell ref="B18:E18"/>
    <mergeCell ref="B19:E19"/>
    <mergeCell ref="B20:E20"/>
    <mergeCell ref="B21:E21"/>
    <mergeCell ref="B27:E27"/>
    <mergeCell ref="B14:E14"/>
    <mergeCell ref="B2:F3"/>
    <mergeCell ref="B4:E4"/>
    <mergeCell ref="B5:E5"/>
    <mergeCell ref="B6:E6"/>
    <mergeCell ref="B7:E7"/>
    <mergeCell ref="B8:E8"/>
    <mergeCell ref="B9:E9"/>
    <mergeCell ref="B10:E10"/>
    <mergeCell ref="B11:E11"/>
    <mergeCell ref="B12:E12"/>
    <mergeCell ref="B13:E13"/>
    <mergeCell ref="B26:E26"/>
    <mergeCell ref="B15:E15"/>
    <mergeCell ref="B16:E16"/>
  </mergeCells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6</vt:i4>
      </vt:variant>
    </vt:vector>
  </HeadingPairs>
  <TitlesOfParts>
    <vt:vector size="26" baseType="lpstr">
      <vt:lpstr>Cover</vt:lpstr>
      <vt:lpstr>CIQ -&gt;</vt:lpstr>
      <vt:lpstr>IS</vt:lpstr>
      <vt:lpstr>CF</vt:lpstr>
      <vt:lpstr>BS</vt:lpstr>
      <vt:lpstr>3SM -&gt;</vt:lpstr>
      <vt:lpstr>LIN_IS</vt:lpstr>
      <vt:lpstr>LIN_CF</vt:lpstr>
      <vt:lpstr>LIN_BS</vt:lpstr>
      <vt:lpstr>Schedules -&gt;</vt:lpstr>
      <vt:lpstr>Metric &amp; Drivers</vt:lpstr>
      <vt:lpstr>Debt Schedule</vt:lpstr>
      <vt:lpstr>Equity Schedule</vt:lpstr>
      <vt:lpstr>NWC</vt:lpstr>
      <vt:lpstr>PPE</vt:lpstr>
      <vt:lpstr>Valuation -&gt;</vt:lpstr>
      <vt:lpstr>WACC</vt:lpstr>
      <vt:lpstr>DCF</vt:lpstr>
      <vt:lpstr>Comps</vt:lpstr>
      <vt:lpstr>Football Field</vt:lpstr>
      <vt:lpstr>Ratio Analysis -&gt;</vt:lpstr>
      <vt:lpstr>Liquidity</vt:lpstr>
      <vt:lpstr>Leverage &amp; Solvency</vt:lpstr>
      <vt:lpstr>Efficiency</vt:lpstr>
      <vt:lpstr>Profitability</vt:lpstr>
      <vt:lpstr>DuPo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x Lau</dc:creator>
  <cp:lastModifiedBy>Max Lau</cp:lastModifiedBy>
  <cp:lastPrinted>2022-12-30T10:36:16Z</cp:lastPrinted>
  <dcterms:created xsi:type="dcterms:W3CDTF">2022-12-29T02:56:50Z</dcterms:created>
  <dcterms:modified xsi:type="dcterms:W3CDTF">2023-01-31T01:40:08Z</dcterms:modified>
</cp:coreProperties>
</file>